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pdc6601\boekhouding\project BaselII\Disclosures pillar 3\voorbereiding Basel III toelichtingen 2021\Q3 rapportering\"/>
    </mc:Choice>
  </mc:AlternateContent>
  <bookViews>
    <workbookView xWindow="0" yWindow="0" windowWidth="20496" windowHeight="7320" tabRatio="758"/>
  </bookViews>
  <sheets>
    <sheet name="Index" sheetId="94" r:id="rId1"/>
    <sheet name="OV1" sheetId="92" r:id="rId2"/>
    <sheet name="KM1" sheetId="93" r:id="rId3"/>
    <sheet name="LIQ1" sheetId="38" r:id="rId4"/>
    <sheet name="LIQB" sheetId="100" r:id="rId5"/>
    <sheet name="CR8" sheetId="58" r:id="rId6"/>
    <sheet name="COVID2" sheetId="101" r:id="rId7"/>
  </sheets>
  <externalReferences>
    <externalReference r:id="rId8"/>
    <externalReference r:id="rId9"/>
    <externalReference r:id="rId10"/>
    <externalReference r:id="rId11"/>
    <externalReference r:id="rId12"/>
  </externalReferences>
  <definedNames>
    <definedName name="_app3" localSheetId="6" hidden="1">{#N/A,#N/A,TRUE,"Sheet1"}</definedName>
    <definedName name="_app3" hidden="1">{#N/A,#N/A,TRUE,"Sheet1"}</definedName>
    <definedName name="_NWt2">[1]Tier2!$A$1</definedName>
    <definedName name="a" localSheetId="6" hidden="1">{#N/A,#N/A,TRUE,"Sheet1"}</definedName>
    <definedName name="a" hidden="1">{#N/A,#N/A,TRUE,"Sheet1"}</definedName>
    <definedName name="AD_list">[1]AcqDiv!$I$74:$AD$74</definedName>
    <definedName name="AddNotes">'[1]Capital Base'!$R$4</definedName>
    <definedName name="approval_email_path">[2]Constants!$B$37</definedName>
    <definedName name="as_of_date2">[2]Constants!$B$11</definedName>
    <definedName name="as_of_date3">[2]Constants!$B$12</definedName>
    <definedName name="B2B1ratio">[1]ActualsCalc!$CY$83</definedName>
    <definedName name="B2floors">[1]Settings!$G$6:$H$10</definedName>
    <definedName name="B3_phasein">[1]Settings!$J$27:$M$33</definedName>
    <definedName name="B3date">[1]Settings!$G$23</definedName>
    <definedName name="balance" localSheetId="6" hidden="1">{#N/A,#N/A,TRUE,"Sheet1"}</definedName>
    <definedName name="balance" hidden="1">{#N/A,#N/A,TRUE,"Sheet1"}</definedName>
    <definedName name="balance1" localSheetId="6" hidden="1">{#N/A,#N/A,TRUE,"Sheet1"}</definedName>
    <definedName name="balance1" hidden="1">{#N/A,#N/A,TRUE,"Sheet1"}</definedName>
    <definedName name="bln">[1]CapPos!$E$4</definedName>
    <definedName name="BuCaps">[1]Settings!$J$56:$M$61</definedName>
    <definedName name="CaCoBu">[1]Settings!$G$39:$H$44</definedName>
    <definedName name="cad1_filename">[2]Constants!$B$134</definedName>
    <definedName name="cad1_filename_prev">[2]Constants!$B$139</definedName>
    <definedName name="cad1_path">[2]Constants!$B$133</definedName>
    <definedName name="cad1_path_prev">[2]Constants!$B$138</definedName>
    <definedName name="cad1_ws1">[2]Constants!$B$135</definedName>
    <definedName name="CallMethod">[1]Hybrids!$N$5:$N$6</definedName>
    <definedName name="CAS_PrintRange">[1]ActualsCalc!$A$2:$Z$5,[1]ActualsCalc!$A$22:$Z$25,[1]ActualsCalc!$A$29:$Z$78,[1]ActualsCalc!$A$94:$Z$473,[1]ActualsCalc!$A$162:$Z$196,[1]ActualsCalc!$A$579:$Z$722,[1]ActualsCalc!$A$876:$Z$960,[1]ActualsCalc!$A$1051:$Z$1236</definedName>
    <definedName name="CoCyBu">[1]Settings!$G$45:$H$50</definedName>
    <definedName name="ColumnShiftIn">[1]CompareQ!$I$1</definedName>
    <definedName name="ColumnShiftText">[1]CompareQ!$D$3</definedName>
    <definedName name="confor">[1]Settings!$AD$7:$AH$16</definedName>
    <definedName name="COVID1" localSheetId="6">'[3]Regulatory Capital'!#REF!</definedName>
    <definedName name="COVID1">'[3]Regulatory Capital'!#REF!</definedName>
    <definedName name="CR_3" localSheetId="6">'[3]Regulatory Capital'!#REF!</definedName>
    <definedName name="CR_3">'[3]Regulatory Capital'!#REF!</definedName>
    <definedName name="CR_4" localSheetId="6">'[3]Regulatory Capital'!#REF!</definedName>
    <definedName name="CR_4">'[3]Regulatory Capital'!#REF!</definedName>
    <definedName name="CR_5" localSheetId="6">'[3]Regulatory Capital'!#REF!</definedName>
    <definedName name="CR_5">'[3]Regulatory Capital'!#REF!</definedName>
    <definedName name="cs_1dhvar_current" localSheetId="6">'[3]Risk Measures for IMA'!#REF!</definedName>
    <definedName name="cs_1dhvar_current">'[3]Risk Measures for IMA'!#REF!</definedName>
    <definedName name="cs_1dhvar_prev" localSheetId="6">'[3]Risk Measures for IMA'!#REF!</definedName>
    <definedName name="cs_1dhvar_prev">'[3]Risk Measures for IMA'!#REF!</definedName>
    <definedName name="CS_CY">'[2]Risk Measures for IMA'!$Y:$Y</definedName>
    <definedName name="CS_PP">'[2]Risk Measures for IMA'!$AF:$AF</definedName>
    <definedName name="CS_PY">'[2]Risk Measures for IMA'!$R:$R</definedName>
    <definedName name="CT1S">[1]Settings!$J$7:$L$11</definedName>
    <definedName name="Date_AVA">[2]Constants!$B$88</definedName>
    <definedName name="Date_Capital">[2]Constants!$B$70</definedName>
    <definedName name="DCM" localSheetId="6"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Eps">[1]Settings!$D$44</definedName>
    <definedName name="eq_1dhvar_current" localSheetId="6">'[3]Risk Measures for IMA'!#REF!</definedName>
    <definedName name="eq_1dhvar_current">'[3]Risk Measures for IMA'!#REF!</definedName>
    <definedName name="eq_1dhvar_prev" localSheetId="6">'[3]Risk Measures for IMA'!#REF!</definedName>
    <definedName name="eq_1dhvar_prev">'[3]Risk Measures for IMA'!#REF!</definedName>
    <definedName name="EQ_CY">'[2]Risk Measures for IMA'!$Z:$Z</definedName>
    <definedName name="EQ_PP">'[2]Risk Measures for IMA'!$AG:$AG</definedName>
    <definedName name="EQ_PY">'[2]Risk Measures for IMA'!$S:$S</definedName>
    <definedName name="ExclAD">[1]ActualsCalc!$I$1</definedName>
    <definedName name="eza">'[3]Regulatory Capital'!#REF!</definedName>
    <definedName name="factk">[2]Constants!$B$50</definedName>
    <definedName name="factm">[2]Constants!$B$49</definedName>
    <definedName name="FailedCheck">[1]Checks!$D$1</definedName>
    <definedName name="FCccys">[1]ActualsCalc!$C$27:$C$38</definedName>
    <definedName name="FCyear">[1]Forecasts!$W$5</definedName>
    <definedName name="fg" localSheetId="6">'[3]Regulatory Capital'!#REF!</definedName>
    <definedName name="fg">'[3]Regulatory Capital'!#REF!</definedName>
    <definedName name="FirstForecastDate">[1]ActualsCalc!$BZ$3</definedName>
    <definedName name="ForecastDates">[1]Forecasts!$BI$9:$CC$9</definedName>
    <definedName name="FutureDates">[1]Forecasts!$AD$5:$AW$5</definedName>
    <definedName name="fx_1dhvar_current" localSheetId="6">'[3]Risk Measures for IMA'!#REF!</definedName>
    <definedName name="fx_1dhvar_current">'[3]Risk Measures for IMA'!#REF!</definedName>
    <definedName name="fx_1dhvar_prev" localSheetId="6">'[3]Risk Measures for IMA'!#REF!</definedName>
    <definedName name="fx_1dhvar_prev">'[3]Risk Measures for IMA'!#REF!</definedName>
    <definedName name="FX_CY">'[2]Risk Measures for IMA'!$AA:$AA</definedName>
    <definedName name="FX_PP">'[2]Risk Measures for IMA'!$AH:$AH</definedName>
    <definedName name="FX_PY">'[2]Risk Measures for IMA'!$T:$T</definedName>
    <definedName name="FXcurrencies">[1]ActualsCalc!$C$26:$C$38</definedName>
    <definedName name="FXrates">[1]ActualsCalc!$C$26:$DD$38</definedName>
    <definedName name="gt" localSheetId="6" hidden="1">{#N/A,#N/A,TRUE,"Sheet1"}</definedName>
    <definedName name="gt" hidden="1">{#N/A,#N/A,TRUE,"Sheet1"}</definedName>
    <definedName name="holidayrange">[2]Constants!$B$2:$C$7</definedName>
    <definedName name="HTML_CodePage" hidden="1">1252</definedName>
    <definedName name="HTML_Control" localSheetId="6"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2]Constants!$B$36</definedName>
    <definedName name="InputColumn">'[1]Capital Base'!$Q$1</definedName>
    <definedName name="InputColumnPrevious">[1]CompareQ!$I$3</definedName>
    <definedName name="InputQuartersFC">[1]Forecasts!$AD$1</definedName>
    <definedName name="InputSource">[1]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2]Risk Measures for IMA'!$AB:$AB</definedName>
    <definedName name="IR_PP">'[2]Risk Measures for IMA'!$AI:$AI</definedName>
    <definedName name="IR_PY">'[2]Risk Measures for IMA'!$U:$U</definedName>
    <definedName name="LatestKnown">[1]ActualsCalc!$BZ$6</definedName>
    <definedName name="LevRatio">[1]Settings!$J$69:$M$72</definedName>
    <definedName name="LiftECban">[1]Settings!$R$44</definedName>
    <definedName name="Methods">[1]Forecasts!$BF$19:$BF$27</definedName>
    <definedName name="MethodTable">[1]Settings!$T$6:$Y$15</definedName>
    <definedName name="mkrim_filename">[2]Constants!$B$107</definedName>
    <definedName name="mkrim_filename_prev">[2]Constants!$B$121</definedName>
    <definedName name="mkrim_path">[2]Constants!$B$106</definedName>
    <definedName name="mkrim_path_prev">[2]Constants!$B$120</definedName>
    <definedName name="mkrim_ws1">[2]Constants!$B$108</definedName>
    <definedName name="MTPy1">[1]AcqDiv!$AA$3</definedName>
    <definedName name="NEWNAME" localSheetId="6" hidden="1">{"'Intranet Graphs'!$M$58","'Intranet Graphs'!$J$64","'Intranet Graphs'!$P$45"}</definedName>
    <definedName name="NEWNAME" hidden="1">{"'Intranet Graphs'!$M$58","'Intranet Graphs'!$J$64","'Intranet Graphs'!$P$45"}</definedName>
    <definedName name="No">[1]Forecasts!$L$1</definedName>
    <definedName name="NWad">[1]AcqDiv!$A$1</definedName>
    <definedName name="NWfc">[1]Forecasts!$BI$1</definedName>
    <definedName name="NWhy">[1]Hybrids!$A$1</definedName>
    <definedName name="NWin">[1]ActualsCalc!$A$1</definedName>
    <definedName name="NWtargets">[1]Targets!$A$1</definedName>
    <definedName name="NWwfi">[1]WFInfo!$A$1</definedName>
    <definedName name="P2buffer">[1]Settings!$G$57:$H$60</definedName>
    <definedName name="PC" localSheetId="6">#REF!</definedName>
    <definedName name="PC">#REF!</definedName>
    <definedName name="Periods">[1]Forecasts!$V$6</definedName>
    <definedName name="PFPubl06">[1]Settings!$D$41</definedName>
    <definedName name="PP_date">[2]Constants!$B$20</definedName>
    <definedName name="PP_year">[2]Constants!$B$21</definedName>
    <definedName name="PQ_date">[2]Constants!$B$24</definedName>
    <definedName name="previous_report_path">[2]Constants!$B$33</definedName>
    <definedName name="previous_reporting_year" localSheetId="6">[2]Constants!#REF!</definedName>
    <definedName name="previous_reporting_year">[2]Constants!#REF!</definedName>
    <definedName name="_xlnm.Print_Area" localSheetId="5">'CR8'!$A$2:$G$17</definedName>
    <definedName name="_xlnm.Print_Area" localSheetId="3">'LIQ1'!$A$1:$L$38</definedName>
    <definedName name="PY_date">[2]Constants!$B$16</definedName>
    <definedName name="PY_year">[2]Constants!$B$17</definedName>
    <definedName name="PYQ_date">[2]Constants!$B$28</definedName>
    <definedName name="Quarter_Capital">[2]Constants!$B$71</definedName>
    <definedName name="Quarters">[1]ActualsCalc!$A$4:$CY$4</definedName>
    <definedName name="Question04">[4]Options!$B$3:$B$7</definedName>
    <definedName name="Question05">[4]Options!$B$11:$B$14</definedName>
    <definedName name="Question06">[4]Options!$B$17:$B$19</definedName>
    <definedName name="Question07">[4]Options!$D$3:$D$8</definedName>
    <definedName name="Question10">[4]Options!$D$11:$D$14</definedName>
    <definedName name="Question12">[4]Options!$F$3:$F$4</definedName>
    <definedName name="Question14">[4]Options!$F$7:$F$8</definedName>
    <definedName name="Question17">[4]Options!$F$11:$F$14</definedName>
    <definedName name="Question20">[4]Options!$B$22:$B$24</definedName>
    <definedName name="Question22">[4]Options!$F$17:$F$19</definedName>
    <definedName name="Question23">[4]Options!$F$22:$F$23</definedName>
    <definedName name="Question25">[4]Options!$F$28:$F$31</definedName>
    <definedName name="Question27a">[4]Options!$D$17:$D$19</definedName>
    <definedName name="Question28">[4]Options!$B$28:$B$32</definedName>
    <definedName name="RC_1_2">'[2]Regulatory Capital'!$E$5</definedName>
    <definedName name="RC_1_3">'[2]Regulatory Capital'!$E$6</definedName>
    <definedName name="RC_1_4">'[2]Regulatory Capital'!$E$8</definedName>
    <definedName name="RC_1_5">'[2]Regulatory Capital'!$E$9</definedName>
    <definedName name="RC_1_6">'[2]Regulatory Capital'!$E$11</definedName>
    <definedName name="RC_1_7">'[2]Regulatory Capital'!$E$12</definedName>
    <definedName name="RC_2_2">'[2]Regulatory Capital'!$G$5</definedName>
    <definedName name="RC_2_3">'[2]Regulatory Capital'!$G$6</definedName>
    <definedName name="RC_2_4">'[2]Regulatory Capital'!$G$8</definedName>
    <definedName name="RC_2_5">'[2]Regulatory Capital'!$G$9</definedName>
    <definedName name="RC_2_6">'[2]Regulatory Capital'!$G$11</definedName>
    <definedName name="RC_2_7">'[2]Regulatory Capital'!$G$12</definedName>
    <definedName name="RC_3_2">'[2]Regulatory Capital'!$I$5</definedName>
    <definedName name="RC_3_3">'[2]Regulatory Capital'!$I$6</definedName>
    <definedName name="RC_3_4">'[2]Regulatory Capital'!$I$8</definedName>
    <definedName name="RC_3_5">'[2]Regulatory Capital'!$I$9</definedName>
    <definedName name="RC_3_6">'[2]Regulatory Capital'!$I$11</definedName>
    <definedName name="RC_3_7">'[2]Regulatory Capital'!$I$12</definedName>
    <definedName name="RC_4_1" localSheetId="6">'[2]EC and RC'!#REF!</definedName>
    <definedName name="RC_4_1">'[2]EC and RC'!#REF!</definedName>
    <definedName name="RC_4_2">'[2]Regulatory Capital'!$L$5</definedName>
    <definedName name="RC_4_3">'[2]Regulatory Capital'!$L$6</definedName>
    <definedName name="RC_4_4">'[2]Regulatory Capital'!$L$8</definedName>
    <definedName name="RC_4_5">'[2]Regulatory Capital'!$L$9</definedName>
    <definedName name="RC_4_6">'[2]Regulatory Capital'!$L$11</definedName>
    <definedName name="RC_4_7">'[2]Regulatory Capital'!$L$12</definedName>
    <definedName name="RC_5_2">'[2]Regulatory Capital'!$N$5</definedName>
    <definedName name="RC_5_3">'[2]Regulatory Capital'!$N$6</definedName>
    <definedName name="RC_5_4">'[2]Regulatory Capital'!$N$8</definedName>
    <definedName name="RC_5_5">'[2]Regulatory Capital'!$N$9</definedName>
    <definedName name="RC_5_6">'[2]Regulatory Capital'!$N$11</definedName>
    <definedName name="RC_5_7">'[2]Regulatory Capital'!$N$12</definedName>
    <definedName name="rc_formula1" localSheetId="6">[2]Constants!#REF!</definedName>
    <definedName name="rc_formula1">[2]Constants!#REF!</definedName>
    <definedName name="RC_startdate_new_tool">[2]Constants!$B$73</definedName>
    <definedName name="re" localSheetId="6">'[3]Regulatory Capital'!#REF!</definedName>
    <definedName name="re">'[3]Regulatory Capital'!#REF!</definedName>
    <definedName name="redemption">[1]Hybrids!$O$5:$O$6</definedName>
    <definedName name="report_filename">[2]Constants!$B$40</definedName>
    <definedName name="report_filename2">[2]Constants!$B$41</definedName>
    <definedName name="report_filename3">[2]Constants!$B$42</definedName>
    <definedName name="report_name">[2]Control!$D$4</definedName>
    <definedName name="report_path">[2]Constants!$B$34</definedName>
    <definedName name="Reporting_Date">[2]Control!$H$10</definedName>
    <definedName name="reporting_day" localSheetId="6">[2]Constants!#REF!</definedName>
    <definedName name="reporting_day">[2]Constants!#REF!</definedName>
    <definedName name="reporting_month" localSheetId="6">[2]Constants!#REF!</definedName>
    <definedName name="reporting_month">[2]Constants!#REF!</definedName>
    <definedName name="Reporting_Quarter">[2]Control!$H$9</definedName>
    <definedName name="Reporting_Year">[2]Control!$H$8</definedName>
    <definedName name="RepYear">[5]Sources!$C$2</definedName>
    <definedName name="ResultQtrs">[1]Forecasts!$BI$5:$CT$5</definedName>
    <definedName name="sa_filename">[2]Constants!$B$47</definedName>
    <definedName name="sa_formula1" localSheetId="6">[2]Constants!#REF!</definedName>
    <definedName name="sa_formula1">[2]Constants!#REF!</definedName>
    <definedName name="sa_formula2" localSheetId="6">[2]Constants!#REF!</definedName>
    <definedName name="sa_formula2">[2]Constants!#REF!</definedName>
    <definedName name="sa_path" localSheetId="6">[2]Constants!#REF!</definedName>
    <definedName name="sa_path">[2]Constants!#REF!</definedName>
    <definedName name="sa_range_out3" localSheetId="6">'[3]Standardized Approach'!#REF!</definedName>
    <definedName name="sa_range_out3">'[3]Standardized Approach'!#REF!</definedName>
    <definedName name="sa_ws1" localSheetId="6">[2]Constants!#REF!</definedName>
    <definedName name="sa_ws1">[2]Constants!#REF!</definedName>
    <definedName name="Scenario5">[1]Cover!$J$10</definedName>
    <definedName name="scenarios">[1]Scenarios!$H$6:$P$16</definedName>
    <definedName name="sep">[1]ActualsCalc!$J$6</definedName>
    <definedName name="ShowRowsValue">[1]CompareQ!$AA$2</definedName>
    <definedName name="ShowSubs">'[1]Capital Base'!$AA$1</definedName>
    <definedName name="SystBu">[1]Settings!$G$51:$H$56</definedName>
    <definedName name="T2noCall">[1]Settings!$G$15:$H$20</definedName>
    <definedName name="to_date" localSheetId="6">[2]Constants!#REF!</definedName>
    <definedName name="to_date">[2]Constants!#REF!</definedName>
    <definedName name="today">[2]Control!$H$7</definedName>
    <definedName name="Tool_path">[2]Constants!$B$32</definedName>
    <definedName name="total_1dhvar_current" localSheetId="6">'[3]Risk Measures for IMA'!#REF!</definedName>
    <definedName name="total_1dhvar_current">'[3]Risk Measures for IMA'!#REF!</definedName>
    <definedName name="total_1dhvar_previous" localSheetId="6">'[3]Risk Measures for IMA'!#REF!</definedName>
    <definedName name="total_1dhvar_previous">'[3]Risk Measures for IMA'!#REF!</definedName>
    <definedName name="TOTAL_CY">'[2]Risk Measures for IMA'!$AC:$AC</definedName>
    <definedName name="TOTAL_PP">'[2]Risk Measures for IMA'!$AJ:$AJ</definedName>
    <definedName name="TOTAL_PY">'[2]Risk Measures for IMA'!$V:$V</definedName>
    <definedName name="Version">[1]Cover!$H$98</definedName>
    <definedName name="Versions">[1]Versions!$A$1</definedName>
    <definedName name="VersionTypes">[1]ActualsCalc!$S$7:$V$7</definedName>
    <definedName name="ViFpct">[1]Settings!$D$30</definedName>
    <definedName name="WF_minimum">[1]WFInfo!$AP$37</definedName>
    <definedName name="WFbankGroups">[1]CompareQ!$B$268:$B$276</definedName>
    <definedName name="WFgroupGroups">[1]CompareQ!$B$257:$B$263</definedName>
    <definedName name="WFinsGroups">[1]CompareQ!$B$281:$B$292</definedName>
    <definedName name="wrn.Market._.data._._._.Interes." localSheetId="6"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hidden="1">{#N/A,#N/A,TRUE,"Sheet1"}</definedName>
    <definedName name="yearsFC">[1]Forecasts!$AD$7:$AW$7</definedName>
    <definedName name="zd">'[3]Regulatory Capital'!#REF!</definedName>
  </definedNames>
  <calcPr calcId="162913"/>
</workbook>
</file>

<file path=xl/calcChain.xml><?xml version="1.0" encoding="utf-8"?>
<calcChain xmlns="http://schemas.openxmlformats.org/spreadsheetml/2006/main">
  <c r="H31" i="93" l="1"/>
</calcChain>
</file>

<file path=xl/sharedStrings.xml><?xml version="1.0" encoding="utf-8"?>
<sst xmlns="http://schemas.openxmlformats.org/spreadsheetml/2006/main" count="246" uniqueCount="227">
  <si>
    <t>Net Stable Funding Ratio</t>
  </si>
  <si>
    <t>Total</t>
  </si>
  <si>
    <t>Number of obligors</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Gross carrying amount</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EU 14f</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exposures to a CCP</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Row number</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Template 1: Information on loans and advances subject to (non-)legislative moratoria</t>
  </si>
  <si>
    <t>Template 2: Breakdown of loans and advances subject to (non-)legislative moratoria by residual maturity of moratoria</t>
  </si>
  <si>
    <t>COVID2</t>
  </si>
  <si>
    <t>Template 3: Information on newly originated loans and advances provided under newly applicable public guarantee schemes introduced 
                  in response to COVID-19 crisis</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 xml:space="preserve">The LCR is historically mostly driven by the evolution of the liquid buffer. The Net cash outflow (NCOF) is relatively more stable. </t>
  </si>
  <si>
    <t xml:space="preserve">The LCR of Argenta shows limited volatility, mainly as a result of issuances of wholesale funding and/or inflow from retail funding. </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Very recently, in January 2021, Argenta has obtained a specific license from the NBB to issue Belgian covered bonds, and successfully issued an inaugural transaction in February 2021,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The collateral outflow is a result of the derivatives portfolio held to mitigate the interest rate risk in the banking book.</t>
  </si>
  <si>
    <t>As all activities are denominated in euro, there is no currency risk to consider.</t>
  </si>
  <si>
    <t>The liquidity buffer of Argenta, consists of a  cash &amp; excess monetary reserve element (LCR level 1), and a mix of liquid securities (level 1, 2A &amp; 2B).
The importance of the cash element of the liquidity buffer has increased, given its size following the entry into force of the ECBs Tiering measure.</t>
  </si>
  <si>
    <t>Consolidated (in million EUR)</t>
  </si>
  <si>
    <t>Additional CET1 SREP requirements (%) *</t>
  </si>
  <si>
    <t>Additional AT1 SREP requirements (%) *</t>
  </si>
  <si>
    <t>Additional T2 SREP requirements (%) *</t>
  </si>
  <si>
    <t>Total SREP own funds requirements (%) *</t>
  </si>
  <si>
    <t>Conservation buffer due to macro-prudential or systemic risk identified at the level of a Member State (%) *</t>
  </si>
  <si>
    <t>Systemic risk buffer (%) *</t>
  </si>
  <si>
    <t>Other Systemically Important Institution buffer *</t>
  </si>
  <si>
    <t>Overall capital requirements (%) *</t>
  </si>
  <si>
    <t>CET1 available after meeting the total SREP own funds requirements (%) *</t>
  </si>
  <si>
    <t>Additional CET1 leverage ratio requirements (%) *</t>
  </si>
  <si>
    <t>Additional AT1 leverage ratio requirements (%) *</t>
  </si>
  <si>
    <t>Additional T2 leverage ratio requirements (%) *</t>
  </si>
  <si>
    <t>Total SREP leverage ratio requirements (%) *</t>
  </si>
  <si>
    <t>Applicable leverage buffer *</t>
  </si>
  <si>
    <t>Overall leverage ratio requirements (%) *</t>
  </si>
  <si>
    <t>Cash outflows - Total weighted value *</t>
  </si>
  <si>
    <t>Cash inflows - Total weighted value *</t>
  </si>
  <si>
    <t>Comment:</t>
  </si>
  <si>
    <t>*</t>
  </si>
  <si>
    <t>No comparative figures are available for these datapoints.</t>
  </si>
  <si>
    <t>The data is required and introduced in the Pillar 3 reporting since the implementation of CRR2 as from 30 June 2021 (EBA/ITS/2020/04).</t>
  </si>
  <si>
    <t xml:space="preserve">   Of which: slotting approach</t>
  </si>
  <si>
    <t xml:space="preserve">   Of which the advanced IRB (AIRB) approach</t>
  </si>
  <si>
    <t>Categories included for additional information:</t>
  </si>
  <si>
    <t>24(i)</t>
  </si>
  <si>
    <t>Other risk amounts due to modified risk weights for targeting asset bubbles in the residential and commercial property (only included in line 1 'Credit risk (excluding CCR)')</t>
  </si>
  <si>
    <t>24(ii)</t>
  </si>
  <si>
    <t>Participation in Argenta Assuranties (equity IRB exposure weighted at 370%) - Danish Compromise (only included in line 1 'Credit risk (excluding CCR)')</t>
  </si>
  <si>
    <t>ARGENTA (GROUP) PILLAR 3 DISCLOSURES 30 SEPTEMBER 2021</t>
  </si>
  <si>
    <t>Risk weighted exposure amount as at the end of the previous reporting period (June 2021)</t>
  </si>
  <si>
    <t>Risk weighted exposure amount as at the end of the reporting period (September 2021)</t>
  </si>
  <si>
    <t xml:space="preserve">   Of which equities under the simple riskweighted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_-* #,##0_-;\-* #,##0_-;_-* &quot;-&quot;??_-;_-@_-"/>
    <numFmt numFmtId="165" formatCode="#,##0,,"/>
  </numFmts>
  <fonts count="34">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0"/>
      <color rgb="FF000000"/>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u/>
      <sz val="11"/>
      <color theme="1"/>
      <name val="Calibri"/>
      <family val="2"/>
      <scheme val="minor"/>
    </font>
    <font>
      <sz val="11"/>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s>
  <cellStyleXfs count="1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cellStyleXfs>
  <cellXfs count="277">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5" fillId="6" borderId="0" xfId="0" applyFont="1" applyFill="1" applyAlignment="1">
      <alignment horizontal="center"/>
    </xf>
    <xf numFmtId="0" fontId="16" fillId="6" borderId="0" xfId="0" applyFont="1" applyFill="1"/>
    <xf numFmtId="0" fontId="17" fillId="7" borderId="7" xfId="0" applyFont="1" applyFill="1" applyBorder="1"/>
    <xf numFmtId="0" fontId="17" fillId="7" borderId="8" xfId="0" applyFont="1" applyFill="1" applyBorder="1" applyAlignment="1">
      <alignment horizontal="center"/>
    </xf>
    <xf numFmtId="0" fontId="5" fillId="6" borderId="0" xfId="0" applyFont="1" applyFill="1"/>
    <xf numFmtId="0" fontId="18" fillId="8" borderId="9" xfId="0" applyFont="1" applyFill="1" applyBorder="1"/>
    <xf numFmtId="0" fontId="18" fillId="8" borderId="10" xfId="0" applyFont="1" applyFill="1" applyBorder="1" applyAlignment="1">
      <alignment horizontal="center"/>
    </xf>
    <xf numFmtId="0" fontId="19" fillId="6" borderId="16" xfId="0" applyFont="1" applyFill="1" applyBorder="1" applyAlignment="1">
      <alignment vertical="center" wrapText="1"/>
    </xf>
    <xf numFmtId="0" fontId="20" fillId="6" borderId="17" xfId="0" applyFont="1" applyFill="1" applyBorder="1" applyAlignment="1">
      <alignment horizontal="center" vertical="center"/>
    </xf>
    <xf numFmtId="0" fontId="12" fillId="0" borderId="0" xfId="0" applyFont="1" applyFill="1"/>
    <xf numFmtId="0" fontId="19" fillId="6" borderId="17" xfId="0" applyFont="1" applyFill="1" applyBorder="1" applyAlignment="1">
      <alignment horizontal="center" vertical="center"/>
    </xf>
    <xf numFmtId="0" fontId="12" fillId="6" borderId="0" xfId="0" applyFont="1" applyFill="1" applyAlignment="1">
      <alignment horizontal="center"/>
    </xf>
    <xf numFmtId="0" fontId="12" fillId="6" borderId="0" xfId="0" quotePrefix="1" applyFont="1" applyFill="1"/>
    <xf numFmtId="0" fontId="22" fillId="0" borderId="0" xfId="0" applyFont="1"/>
    <xf numFmtId="0" fontId="22" fillId="0" borderId="0" xfId="0" applyFont="1" applyAlignment="1">
      <alignment horizontal="center"/>
    </xf>
    <xf numFmtId="0" fontId="12" fillId="0" borderId="0" xfId="0" applyFont="1" applyAlignment="1">
      <alignment horizontal="center"/>
    </xf>
    <xf numFmtId="0" fontId="23" fillId="0" borderId="0" xfId="0" applyFont="1" applyAlignment="1">
      <alignment horizontal="center" wrapText="1"/>
    </xf>
    <xf numFmtId="0" fontId="16" fillId="0" borderId="0" xfId="0" applyFont="1" applyFill="1" applyBorder="1" applyAlignment="1">
      <alignment vertical="center"/>
    </xf>
    <xf numFmtId="0" fontId="19" fillId="0" borderId="16" xfId="0" applyFont="1" applyFill="1" applyBorder="1" applyAlignment="1">
      <alignment horizontal="center" vertical="center"/>
    </xf>
    <xf numFmtId="3" fontId="19" fillId="0" borderId="6" xfId="0" applyNumberFormat="1" applyFont="1" applyFill="1" applyBorder="1" applyAlignment="1">
      <alignment vertical="center"/>
    </xf>
    <xf numFmtId="0" fontId="25" fillId="8" borderId="11" xfId="0" applyFont="1" applyFill="1" applyBorder="1" applyAlignment="1">
      <alignment horizontal="center" vertical="center"/>
    </xf>
    <xf numFmtId="1" fontId="25" fillId="8" borderId="13" xfId="0" applyNumberFormat="1" applyFont="1" applyFill="1" applyBorder="1" applyAlignment="1">
      <alignment vertical="center" wrapText="1"/>
    </xf>
    <xf numFmtId="37" fontId="25" fillId="8" borderId="13" xfId="0" applyNumberFormat="1" applyFont="1" applyFill="1" applyBorder="1" applyAlignment="1">
      <alignment vertical="center" wrapText="1"/>
    </xf>
    <xf numFmtId="37" fontId="25" fillId="8" borderId="12" xfId="0" applyNumberFormat="1" applyFont="1" applyFill="1" applyBorder="1" applyAlignment="1">
      <alignment vertical="center" wrapText="1"/>
    </xf>
    <xf numFmtId="0" fontId="19" fillId="0" borderId="9" xfId="0" applyFont="1" applyFill="1" applyBorder="1" applyAlignment="1">
      <alignment horizontal="center" vertical="center"/>
    </xf>
    <xf numFmtId="3" fontId="19" fillId="0" borderId="0" xfId="0" applyNumberFormat="1" applyFont="1" applyFill="1" applyBorder="1" applyAlignment="1">
      <alignment vertical="center"/>
    </xf>
    <xf numFmtId="14" fontId="24" fillId="7" borderId="14" xfId="0" applyNumberFormat="1" applyFont="1" applyFill="1" applyBorder="1" applyAlignment="1">
      <alignment horizontal="center" vertical="center" wrapText="1"/>
    </xf>
    <xf numFmtId="14" fontId="24" fillId="7" borderId="8" xfId="0" applyNumberFormat="1" applyFont="1" applyFill="1" applyBorder="1" applyAlignment="1">
      <alignment horizontal="center" vertical="center" wrapText="1"/>
    </xf>
    <xf numFmtId="0" fontId="26" fillId="0" borderId="0" xfId="0" applyFont="1"/>
    <xf numFmtId="0" fontId="19" fillId="0" borderId="18" xfId="0" applyFont="1" applyFill="1" applyBorder="1" applyAlignment="1">
      <alignment horizontal="center" vertical="center"/>
    </xf>
    <xf numFmtId="3" fontId="19" fillId="0" borderId="4" xfId="0" applyNumberFormat="1" applyFont="1" applyFill="1" applyBorder="1" applyAlignment="1">
      <alignment vertical="center"/>
    </xf>
    <xf numFmtId="0" fontId="19" fillId="0" borderId="21" xfId="0" applyFont="1" applyFill="1" applyBorder="1" applyAlignment="1">
      <alignment horizontal="center" vertical="center"/>
    </xf>
    <xf numFmtId="3" fontId="19" fillId="0" borderId="5" xfId="0" applyNumberFormat="1" applyFont="1" applyFill="1" applyBorder="1" applyAlignment="1">
      <alignment vertical="center" wrapText="1"/>
    </xf>
    <xf numFmtId="3" fontId="19" fillId="0" borderId="6" xfId="0" applyNumberFormat="1" applyFont="1" applyFill="1" applyBorder="1" applyAlignment="1">
      <alignment horizontal="right" vertical="center"/>
    </xf>
    <xf numFmtId="3" fontId="19" fillId="0" borderId="4" xfId="0" applyNumberFormat="1" applyFont="1" applyFill="1" applyBorder="1" applyAlignment="1">
      <alignment horizontal="right" vertical="center"/>
    </xf>
    <xf numFmtId="3" fontId="19" fillId="0" borderId="5" xfId="0" applyNumberFormat="1" applyFont="1" applyFill="1" applyBorder="1" applyAlignment="1">
      <alignment horizontal="right" vertical="center"/>
    </xf>
    <xf numFmtId="3" fontId="19" fillId="0" borderId="4" xfId="0" applyNumberFormat="1" applyFont="1" applyFill="1" applyBorder="1" applyAlignment="1">
      <alignment horizontal="left" vertical="center" wrapText="1"/>
    </xf>
    <xf numFmtId="0" fontId="19" fillId="0" borderId="11" xfId="0" applyFont="1" applyFill="1" applyBorder="1" applyAlignment="1">
      <alignment horizontal="center" vertical="center"/>
    </xf>
    <xf numFmtId="3" fontId="19" fillId="0" borderId="15" xfId="0" applyNumberFormat="1" applyFont="1" applyFill="1" applyBorder="1" applyAlignment="1">
      <alignment vertical="center"/>
    </xf>
    <xf numFmtId="0" fontId="19" fillId="6" borderId="16" xfId="0" applyFont="1" applyFill="1" applyBorder="1" applyAlignment="1">
      <alignment horizontal="center" vertical="center"/>
    </xf>
    <xf numFmtId="0" fontId="19" fillId="6" borderId="18" xfId="0" applyFont="1" applyFill="1" applyBorder="1" applyAlignment="1">
      <alignment horizontal="center" vertical="center"/>
    </xf>
    <xf numFmtId="3" fontId="19" fillId="6" borderId="4" xfId="0" applyNumberFormat="1" applyFont="1" applyFill="1" applyBorder="1" applyAlignment="1">
      <alignment vertical="center"/>
    </xf>
    <xf numFmtId="0" fontId="19" fillId="6" borderId="9" xfId="0" applyFont="1" applyFill="1" applyBorder="1" applyAlignment="1">
      <alignment horizontal="center" vertical="center"/>
    </xf>
    <xf numFmtId="3" fontId="19" fillId="6" borderId="0" xfId="0" applyNumberFormat="1" applyFont="1" applyFill="1" applyBorder="1" applyAlignment="1">
      <alignment vertical="center"/>
    </xf>
    <xf numFmtId="0" fontId="22" fillId="0" borderId="0" xfId="0" applyFont="1" applyAlignment="1">
      <alignment vertical="center"/>
    </xf>
    <xf numFmtId="0" fontId="25" fillId="8" borderId="9" xfId="0" applyFont="1" applyFill="1" applyBorder="1" applyAlignment="1">
      <alignment vertical="center"/>
    </xf>
    <xf numFmtId="0" fontId="25" fillId="8" borderId="0" xfId="0" applyFont="1" applyFill="1" applyBorder="1" applyAlignment="1">
      <alignment vertical="center"/>
    </xf>
    <xf numFmtId="0" fontId="25" fillId="8" borderId="10" xfId="0" applyFont="1" applyFill="1" applyBorder="1" applyAlignment="1">
      <alignment vertical="center"/>
    </xf>
    <xf numFmtId="0" fontId="12" fillId="0" borderId="0" xfId="0" applyFont="1" applyAlignment="1">
      <alignment vertical="center"/>
    </xf>
    <xf numFmtId="0" fontId="21" fillId="0" borderId="0" xfId="0" applyFont="1" applyAlignment="1">
      <alignment vertical="center"/>
    </xf>
    <xf numFmtId="0" fontId="24" fillId="7" borderId="8" xfId="0" applyFont="1" applyFill="1" applyBorder="1" applyAlignment="1">
      <alignment horizontal="center" vertical="center" wrapText="1"/>
    </xf>
    <xf numFmtId="14" fontId="24" fillId="7" borderId="0" xfId="0" applyNumberFormat="1" applyFont="1" applyFill="1" applyBorder="1" applyAlignment="1">
      <alignment horizontal="center" vertical="center" wrapText="1"/>
    </xf>
    <xf numFmtId="14" fontId="24" fillId="7" borderId="10" xfId="0" applyNumberFormat="1" applyFont="1" applyFill="1" applyBorder="1" applyAlignment="1">
      <alignment horizontal="center" vertical="center" wrapText="1"/>
    </xf>
    <xf numFmtId="10" fontId="19" fillId="0" borderId="4" xfId="10" applyNumberFormat="1" applyFont="1" applyFill="1" applyBorder="1" applyAlignment="1">
      <alignment horizontal="right" vertical="center"/>
    </xf>
    <xf numFmtId="3" fontId="19" fillId="0" borderId="0" xfId="0" applyNumberFormat="1" applyFont="1" applyFill="1" applyBorder="1" applyAlignment="1">
      <alignment horizontal="right" vertical="center"/>
    </xf>
    <xf numFmtId="3" fontId="19" fillId="9" borderId="4" xfId="0" applyNumberFormat="1" applyFont="1" applyFill="1" applyBorder="1" applyAlignment="1">
      <alignment horizontal="right" vertical="center"/>
    </xf>
    <xf numFmtId="0" fontId="14" fillId="0" borderId="0" xfId="0" applyFont="1"/>
    <xf numFmtId="0" fontId="1" fillId="0" borderId="0" xfId="0" applyFont="1"/>
    <xf numFmtId="0" fontId="20" fillId="0" borderId="4" xfId="0" applyFont="1" applyFill="1" applyBorder="1" applyAlignment="1">
      <alignment vertical="center" wrapText="1"/>
    </xf>
    <xf numFmtId="0" fontId="19" fillId="0" borderId="4" xfId="0" applyFont="1" applyFill="1" applyBorder="1" applyAlignment="1">
      <alignment vertical="center" wrapText="1"/>
    </xf>
    <xf numFmtId="1" fontId="25" fillId="8" borderId="0" xfId="0" applyNumberFormat="1" applyFont="1" applyFill="1" applyBorder="1" applyAlignment="1">
      <alignment vertical="center" wrapText="1"/>
    </xf>
    <xf numFmtId="0" fontId="19" fillId="6" borderId="6" xfId="0" applyFont="1" applyFill="1" applyBorder="1" applyAlignment="1">
      <alignment vertical="center" wrapText="1"/>
    </xf>
    <xf numFmtId="0" fontId="14" fillId="0" borderId="0" xfId="0" applyFont="1" applyAlignment="1">
      <alignment horizontal="center"/>
    </xf>
    <xf numFmtId="0" fontId="1" fillId="0" borderId="0" xfId="0" applyFont="1" applyAlignment="1">
      <alignment vertical="center"/>
    </xf>
    <xf numFmtId="0" fontId="19" fillId="0" borderId="18" xfId="0" applyFont="1" applyFill="1" applyBorder="1" applyAlignment="1">
      <alignment horizontal="center" vertical="center" wrapText="1"/>
    </xf>
    <xf numFmtId="0" fontId="19" fillId="5" borderId="6" xfId="0" applyFont="1" applyFill="1" applyBorder="1" applyAlignment="1">
      <alignment vertical="center" wrapText="1"/>
    </xf>
    <xf numFmtId="0" fontId="19" fillId="5" borderId="4" xfId="0" applyFont="1" applyFill="1" applyBorder="1" applyAlignment="1">
      <alignment vertical="center" wrapText="1"/>
    </xf>
    <xf numFmtId="0" fontId="19" fillId="6" borderId="16" xfId="0" applyFont="1" applyFill="1" applyBorder="1" applyAlignment="1">
      <alignment horizontal="center" vertical="center" wrapText="1"/>
    </xf>
    <xf numFmtId="0" fontId="16" fillId="0" borderId="0" xfId="0" applyFont="1" applyFill="1" applyBorder="1" applyAlignment="1">
      <alignment horizontal="left" vertical="center"/>
    </xf>
    <xf numFmtId="0" fontId="5" fillId="0" borderId="0" xfId="0" applyFont="1" applyBorder="1"/>
    <xf numFmtId="0" fontId="19" fillId="6" borderId="0" xfId="0" applyFont="1" applyFill="1" applyBorder="1" applyAlignment="1">
      <alignment vertical="center" wrapText="1"/>
    </xf>
    <xf numFmtId="0" fontId="19" fillId="6" borderId="4" xfId="0" applyFont="1" applyFill="1" applyBorder="1" applyAlignment="1">
      <alignment vertical="center" wrapText="1"/>
    </xf>
    <xf numFmtId="0" fontId="19" fillId="6" borderId="18" xfId="0" applyFont="1" applyFill="1" applyBorder="1" applyAlignment="1">
      <alignment horizontal="center" vertical="center" wrapText="1"/>
    </xf>
    <xf numFmtId="0" fontId="19" fillId="6" borderId="9" xfId="0" applyFont="1" applyFill="1" applyBorder="1" applyAlignment="1">
      <alignment horizontal="center" vertical="center" wrapText="1"/>
    </xf>
    <xf numFmtId="0" fontId="31"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9" fillId="0" borderId="0" xfId="0" applyFont="1" applyFill="1" applyBorder="1" applyAlignment="1">
      <alignment vertical="center"/>
    </xf>
    <xf numFmtId="0" fontId="19" fillId="6" borderId="6" xfId="0" applyFont="1" applyFill="1" applyBorder="1" applyAlignment="1">
      <alignment vertical="center"/>
    </xf>
    <xf numFmtId="0" fontId="19" fillId="0" borderId="4" xfId="0" applyFont="1" applyFill="1" applyBorder="1" applyAlignment="1">
      <alignment vertical="center"/>
    </xf>
    <xf numFmtId="0" fontId="24" fillId="7" borderId="0" xfId="0" applyFont="1" applyFill="1" applyBorder="1" applyAlignment="1">
      <alignment horizontal="center" vertical="center" wrapText="1"/>
    </xf>
    <xf numFmtId="0" fontId="24" fillId="7" borderId="14" xfId="0" applyFont="1" applyFill="1" applyBorder="1" applyAlignment="1">
      <alignment horizontal="center" vertical="center"/>
    </xf>
    <xf numFmtId="0" fontId="24" fillId="7" borderId="0" xfId="0" applyFont="1" applyFill="1" applyBorder="1" applyAlignment="1">
      <alignment horizontal="center" vertical="center"/>
    </xf>
    <xf numFmtId="0" fontId="24" fillId="7" borderId="7" xfId="0" applyFont="1" applyFill="1" applyBorder="1" applyAlignment="1">
      <alignment horizontal="center" vertical="center" wrapText="1"/>
    </xf>
    <xf numFmtId="0" fontId="19" fillId="0" borderId="0" xfId="0" applyFont="1" applyBorder="1"/>
    <xf numFmtId="0" fontId="1" fillId="0" borderId="0" xfId="0" applyFont="1" applyFill="1"/>
    <xf numFmtId="0" fontId="2" fillId="0" borderId="0" xfId="0" applyFont="1" applyAlignment="1">
      <alignment vertical="center"/>
    </xf>
    <xf numFmtId="0" fontId="29" fillId="5" borderId="0" xfId="0" applyFont="1" applyFill="1" applyBorder="1" applyAlignment="1">
      <alignment vertical="center" wrapText="1"/>
    </xf>
    <xf numFmtId="1" fontId="24" fillId="7" borderId="0" xfId="0" applyNumberFormat="1" applyFont="1" applyFill="1" applyBorder="1" applyAlignment="1">
      <alignment horizontal="center" vertical="center" wrapText="1"/>
    </xf>
    <xf numFmtId="0" fontId="27" fillId="5" borderId="0" xfId="0" applyFont="1" applyFill="1" applyBorder="1" applyAlignment="1">
      <alignment vertical="center"/>
    </xf>
    <xf numFmtId="0" fontId="27" fillId="5" borderId="4" xfId="0" applyFont="1" applyFill="1" applyBorder="1" applyAlignment="1">
      <alignment vertical="center" wrapText="1"/>
    </xf>
    <xf numFmtId="0" fontId="27" fillId="5" borderId="4" xfId="0" applyFont="1" applyFill="1" applyBorder="1" applyAlignment="1">
      <alignment vertical="center"/>
    </xf>
    <xf numFmtId="15" fontId="24" fillId="7" borderId="10" xfId="0" applyNumberFormat="1" applyFont="1" applyFill="1" applyBorder="1" applyAlignment="1">
      <alignment horizontal="center" vertical="center" wrapText="1"/>
    </xf>
    <xf numFmtId="1" fontId="24" fillId="7" borderId="10" xfId="0" applyNumberFormat="1" applyFont="1" applyFill="1" applyBorder="1" applyAlignment="1">
      <alignment horizontal="center" vertical="center" wrapText="1"/>
    </xf>
    <xf numFmtId="0" fontId="19" fillId="5" borderId="16" xfId="0" applyFont="1" applyFill="1" applyBorder="1" applyAlignment="1">
      <alignment horizontal="center" vertical="center" wrapText="1"/>
    </xf>
    <xf numFmtId="0" fontId="19" fillId="5" borderId="18" xfId="0" applyFont="1" applyFill="1" applyBorder="1" applyAlignment="1">
      <alignment horizontal="center" vertical="center" wrapText="1"/>
    </xf>
    <xf numFmtId="0" fontId="19" fillId="5" borderId="18" xfId="0" applyFont="1" applyFill="1" applyBorder="1" applyAlignment="1">
      <alignment horizontal="center" vertical="center"/>
    </xf>
    <xf numFmtId="0" fontId="19" fillId="5" borderId="9" xfId="0" applyFont="1" applyFill="1" applyBorder="1" applyAlignment="1">
      <alignment horizontal="center" vertical="center"/>
    </xf>
    <xf numFmtId="0" fontId="30" fillId="0" borderId="0" xfId="0" applyFont="1" applyAlignment="1">
      <alignment vertical="center"/>
    </xf>
    <xf numFmtId="0" fontId="20" fillId="0" borderId="16" xfId="0" applyFont="1" applyFill="1" applyBorder="1" applyAlignment="1">
      <alignment horizontal="center" vertical="center"/>
    </xf>
    <xf numFmtId="0" fontId="20" fillId="0" borderId="6" xfId="0" applyFont="1" applyFill="1" applyBorder="1" applyAlignment="1">
      <alignment vertical="center"/>
    </xf>
    <xf numFmtId="0" fontId="20" fillId="0" borderId="18" xfId="0" applyFont="1" applyFill="1" applyBorder="1" applyAlignment="1">
      <alignment horizontal="center" vertical="center"/>
    </xf>
    <xf numFmtId="0" fontId="20" fillId="0" borderId="11" xfId="0" applyFont="1" applyFill="1" applyBorder="1" applyAlignment="1">
      <alignment horizontal="center" vertical="center"/>
    </xf>
    <xf numFmtId="0" fontId="20" fillId="0" borderId="13" xfId="0" applyFont="1" applyFill="1" applyBorder="1" applyAlignment="1">
      <alignment vertical="center" wrapText="1"/>
    </xf>
    <xf numFmtId="0" fontId="19" fillId="0" borderId="0" xfId="0" applyFont="1"/>
    <xf numFmtId="0" fontId="19" fillId="6" borderId="11" xfId="0" applyFont="1" applyFill="1" applyBorder="1" applyAlignment="1">
      <alignment horizontal="center" vertical="center" wrapText="1"/>
    </xf>
    <xf numFmtId="0" fontId="19" fillId="6" borderId="13" xfId="0" applyFont="1" applyFill="1" applyBorder="1" applyAlignment="1">
      <alignment vertical="center" wrapText="1"/>
    </xf>
    <xf numFmtId="14" fontId="24" fillId="7" borderId="7" xfId="0" applyNumberFormat="1" applyFont="1" applyFill="1" applyBorder="1" applyAlignment="1">
      <alignment horizontal="center" vertical="center" wrapText="1"/>
    </xf>
    <xf numFmtId="0" fontId="25" fillId="8" borderId="9" xfId="0" applyFont="1" applyFill="1" applyBorder="1" applyAlignment="1">
      <alignment horizontal="center" vertical="center"/>
    </xf>
    <xf numFmtId="0" fontId="24" fillId="7" borderId="7" xfId="0" applyFont="1" applyFill="1" applyBorder="1" applyAlignment="1">
      <alignment horizontal="center" vertical="center"/>
    </xf>
    <xf numFmtId="0" fontId="24" fillId="7" borderId="9" xfId="0" applyFont="1" applyFill="1" applyBorder="1" applyAlignment="1">
      <alignment horizontal="center" vertical="center"/>
    </xf>
    <xf numFmtId="14" fontId="24" fillId="7" borderId="14" xfId="0" applyNumberFormat="1" applyFont="1" applyFill="1" applyBorder="1" applyAlignment="1">
      <alignment horizontal="center" vertical="center" wrapText="1"/>
    </xf>
    <xf numFmtId="14" fontId="24" fillId="7" borderId="8" xfId="0" applyNumberFormat="1" applyFont="1" applyFill="1" applyBorder="1" applyAlignment="1">
      <alignment horizontal="center" vertical="center" wrapText="1"/>
    </xf>
    <xf numFmtId="0" fontId="16" fillId="6" borderId="0" xfId="0" applyFont="1" applyFill="1" applyBorder="1" applyAlignment="1">
      <alignment vertical="center"/>
    </xf>
    <xf numFmtId="0" fontId="0" fillId="6" borderId="0" xfId="0" applyFill="1"/>
    <xf numFmtId="49" fontId="24" fillId="7" borderId="7" xfId="0" applyNumberFormat="1" applyFont="1" applyFill="1" applyBorder="1" applyAlignment="1">
      <alignment horizontal="center" vertical="center" wrapText="1"/>
    </xf>
    <xf numFmtId="49" fontId="24" fillId="7" borderId="14" xfId="0" applyNumberFormat="1" applyFont="1" applyFill="1" applyBorder="1" applyAlignment="1">
      <alignment horizontal="center" vertical="center" wrapText="1"/>
    </xf>
    <xf numFmtId="49" fontId="24" fillId="7" borderId="9" xfId="0" applyNumberFormat="1" applyFont="1" applyFill="1" applyBorder="1" applyAlignment="1">
      <alignment horizontal="center" vertical="center" wrapText="1"/>
    </xf>
    <xf numFmtId="49" fontId="24" fillId="7" borderId="0" xfId="0" applyNumberFormat="1" applyFont="1" applyFill="1" applyBorder="1" applyAlignment="1">
      <alignment horizontal="center" vertical="center" wrapText="1"/>
    </xf>
    <xf numFmtId="49" fontId="24" fillId="7" borderId="10" xfId="0" applyNumberFormat="1" applyFont="1" applyFill="1" applyBorder="1" applyAlignment="1">
      <alignment horizontal="center" vertical="center" wrapText="1"/>
    </xf>
    <xf numFmtId="3" fontId="19" fillId="6" borderId="22" xfId="0" applyNumberFormat="1" applyFont="1" applyFill="1" applyBorder="1" applyAlignment="1">
      <alignment horizontal="center" vertical="center" wrapText="1"/>
    </xf>
    <xf numFmtId="3" fontId="19" fillId="6" borderId="23" xfId="0" applyNumberFormat="1" applyFont="1" applyFill="1" applyBorder="1" applyAlignment="1">
      <alignment vertical="center" wrapText="1"/>
    </xf>
    <xf numFmtId="3" fontId="19" fillId="6" borderId="16" xfId="0" applyNumberFormat="1" applyFont="1" applyFill="1" applyBorder="1" applyAlignment="1">
      <alignment horizontal="center" vertical="center" wrapText="1"/>
    </xf>
    <xf numFmtId="3" fontId="19" fillId="6" borderId="6" xfId="0" applyNumberFormat="1" applyFont="1" applyFill="1" applyBorder="1" applyAlignment="1">
      <alignment vertical="center" wrapText="1"/>
    </xf>
    <xf numFmtId="3" fontId="19" fillId="6" borderId="18" xfId="0" applyNumberFormat="1" applyFont="1" applyFill="1" applyBorder="1" applyAlignment="1">
      <alignment horizontal="center" vertical="center" wrapText="1"/>
    </xf>
    <xf numFmtId="3" fontId="19" fillId="6" borderId="4"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19" fillId="6" borderId="11" xfId="0" applyNumberFormat="1" applyFont="1" applyFill="1" applyBorder="1" applyAlignment="1">
      <alignment horizontal="center" vertical="center" wrapText="1"/>
    </xf>
    <xf numFmtId="3" fontId="27" fillId="6" borderId="15" xfId="0" applyNumberFormat="1" applyFont="1" applyFill="1" applyBorder="1" applyAlignment="1">
      <alignment vertical="center" wrapText="1"/>
    </xf>
    <xf numFmtId="0" fontId="32" fillId="6" borderId="0" xfId="0" applyFont="1" applyFill="1"/>
    <xf numFmtId="0" fontId="33" fillId="6" borderId="0" xfId="0" applyFont="1" applyFill="1"/>
    <xf numFmtId="3" fontId="25" fillId="8" borderId="10" xfId="12" applyNumberFormat="1" applyFont="1" applyFill="1" applyBorder="1" applyAlignment="1">
      <alignment horizontal="right" vertical="center"/>
    </xf>
    <xf numFmtId="3" fontId="19" fillId="9" borderId="23" xfId="0" applyNumberFormat="1" applyFont="1" applyFill="1" applyBorder="1" applyAlignment="1">
      <alignment horizontal="right" vertical="center" wrapText="1"/>
    </xf>
    <xf numFmtId="3" fontId="19" fillId="9" borderId="24" xfId="0" applyNumberFormat="1" applyFont="1" applyFill="1" applyBorder="1" applyAlignment="1">
      <alignment horizontal="right" vertical="center" wrapText="1"/>
    </xf>
    <xf numFmtId="164" fontId="27" fillId="9" borderId="4" xfId="12" applyNumberFormat="1" applyFont="1" applyFill="1" applyBorder="1" applyAlignment="1">
      <alignment horizontal="right" wrapText="1"/>
    </xf>
    <xf numFmtId="3" fontId="19" fillId="9" borderId="6" xfId="0" applyNumberFormat="1" applyFont="1" applyFill="1" applyBorder="1" applyAlignment="1">
      <alignment horizontal="right" vertical="center" wrapText="1"/>
    </xf>
    <xf numFmtId="3" fontId="19" fillId="9" borderId="17" xfId="0" applyNumberFormat="1" applyFont="1" applyFill="1" applyBorder="1" applyAlignment="1">
      <alignment horizontal="right" vertical="center" wrapText="1"/>
    </xf>
    <xf numFmtId="3" fontId="27" fillId="9" borderId="4" xfId="0" applyNumberFormat="1" applyFont="1" applyFill="1" applyBorder="1" applyAlignment="1">
      <alignment horizontal="right" vertical="center" wrapText="1"/>
    </xf>
    <xf numFmtId="3" fontId="27" fillId="9" borderId="19" xfId="0" applyNumberFormat="1" applyFont="1" applyFill="1" applyBorder="1" applyAlignment="1">
      <alignment horizontal="right" vertical="center" wrapText="1"/>
    </xf>
    <xf numFmtId="3" fontId="27" fillId="9" borderId="13" xfId="0" applyNumberFormat="1" applyFont="1" applyFill="1" applyBorder="1" applyAlignment="1">
      <alignment horizontal="right" vertical="center" wrapText="1"/>
    </xf>
    <xf numFmtId="3" fontId="27" fillId="9" borderId="12" xfId="0" applyNumberFormat="1" applyFont="1" applyFill="1" applyBorder="1" applyAlignment="1">
      <alignment horizontal="right" vertical="center" wrapText="1"/>
    </xf>
    <xf numFmtId="3" fontId="19" fillId="9" borderId="0" xfId="0" applyNumberFormat="1" applyFont="1" applyFill="1" applyBorder="1" applyAlignment="1">
      <alignment vertical="center" wrapText="1"/>
    </xf>
    <xf numFmtId="3" fontId="25" fillId="8" borderId="12" xfId="12" applyNumberFormat="1" applyFont="1" applyFill="1" applyBorder="1" applyAlignment="1">
      <alignment horizontal="right" vertical="center"/>
    </xf>
    <xf numFmtId="3" fontId="19" fillId="6" borderId="0" xfId="0" applyNumberFormat="1" applyFont="1" applyFill="1" applyBorder="1" applyAlignment="1">
      <alignment vertical="center" wrapText="1"/>
    </xf>
    <xf numFmtId="0" fontId="3" fillId="0" borderId="0" xfId="0" applyFont="1" applyFill="1"/>
    <xf numFmtId="0" fontId="20" fillId="0" borderId="18" xfId="0" applyFont="1" applyFill="1" applyBorder="1" applyAlignment="1">
      <alignment horizontal="center" vertical="center" wrapText="1"/>
    </xf>
    <xf numFmtId="0" fontId="7" fillId="0" borderId="0" xfId="0" applyFont="1" applyFill="1"/>
    <xf numFmtId="0" fontId="20" fillId="5" borderId="9" xfId="0" applyFont="1" applyFill="1" applyBorder="1" applyAlignment="1">
      <alignment horizontal="center" vertical="center" wrapText="1"/>
    </xf>
    <xf numFmtId="0" fontId="20" fillId="5" borderId="0" xfId="0" applyFont="1" applyFill="1" applyBorder="1" applyAlignment="1">
      <alignment vertical="center" wrapText="1"/>
    </xf>
    <xf numFmtId="3" fontId="19" fillId="6" borderId="4" xfId="0" applyNumberFormat="1" applyFont="1" applyFill="1" applyBorder="1" applyAlignment="1">
      <alignment horizontal="right" vertical="center"/>
    </xf>
    <xf numFmtId="0" fontId="1" fillId="9" borderId="4" xfId="0" applyFont="1" applyFill="1" applyBorder="1" applyAlignment="1">
      <alignment horizontal="center" vertical="center" wrapText="1"/>
    </xf>
    <xf numFmtId="10" fontId="19" fillId="0" borderId="6" xfId="10" applyNumberFormat="1" applyFont="1" applyFill="1" applyBorder="1" applyAlignment="1">
      <alignment horizontal="right" vertical="center"/>
    </xf>
    <xf numFmtId="10" fontId="19" fillId="0" borderId="5" xfId="10" applyNumberFormat="1" applyFont="1" applyFill="1" applyBorder="1" applyAlignment="1">
      <alignment horizontal="right" vertical="center"/>
    </xf>
    <xf numFmtId="3" fontId="19" fillId="9" borderId="6" xfId="0" applyNumberFormat="1" applyFont="1" applyFill="1" applyBorder="1" applyAlignment="1">
      <alignment horizontal="right" vertical="center"/>
    </xf>
    <xf numFmtId="0" fontId="13" fillId="9" borderId="0" xfId="0" applyFont="1" applyFill="1" applyBorder="1" applyAlignment="1">
      <alignment horizontal="center" vertical="center" wrapText="1"/>
    </xf>
    <xf numFmtId="10" fontId="19" fillId="0" borderId="6" xfId="0" applyNumberFormat="1" applyFont="1" applyFill="1" applyBorder="1" applyAlignment="1">
      <alignment vertical="center"/>
    </xf>
    <xf numFmtId="10" fontId="19" fillId="9" borderId="6" xfId="0" applyNumberFormat="1" applyFont="1" applyFill="1" applyBorder="1" applyAlignment="1">
      <alignment vertical="center"/>
    </xf>
    <xf numFmtId="10" fontId="19" fillId="0" borderId="4" xfId="0" applyNumberFormat="1" applyFont="1" applyFill="1" applyBorder="1" applyAlignment="1">
      <alignment vertical="center"/>
    </xf>
    <xf numFmtId="9" fontId="19" fillId="0" borderId="5" xfId="10" applyNumberFormat="1" applyFont="1" applyFill="1" applyBorder="1" applyAlignment="1">
      <alignment horizontal="right" vertical="center"/>
    </xf>
    <xf numFmtId="9" fontId="19" fillId="0" borderId="15" xfId="10" applyNumberFormat="1" applyFont="1" applyFill="1" applyBorder="1" applyAlignment="1">
      <alignment horizontal="right" vertical="center"/>
    </xf>
    <xf numFmtId="3" fontId="19" fillId="0" borderId="0" xfId="0" applyNumberFormat="1" applyFont="1" applyFill="1" applyBorder="1" applyAlignment="1">
      <alignment horizontal="center" vertical="center"/>
    </xf>
    <xf numFmtId="3" fontId="19" fillId="9" borderId="17" xfId="0" applyNumberFormat="1" applyFont="1" applyFill="1" applyBorder="1" applyAlignment="1">
      <alignment horizontal="right" vertical="center"/>
    </xf>
    <xf numFmtId="0" fontId="19" fillId="9" borderId="16" xfId="0" applyFont="1" applyFill="1" applyBorder="1" applyAlignment="1">
      <alignment horizontal="center" vertical="center"/>
    </xf>
    <xf numFmtId="3" fontId="19"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9" fillId="9" borderId="9" xfId="0" applyFont="1" applyFill="1" applyBorder="1" applyAlignment="1">
      <alignment horizontal="center" vertical="center"/>
    </xf>
    <xf numFmtId="3" fontId="19"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7" fillId="0" borderId="16" xfId="0" applyFont="1" applyFill="1" applyBorder="1" applyAlignment="1">
      <alignment horizontal="center" vertical="center"/>
    </xf>
    <xf numFmtId="3" fontId="27"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7" fillId="9" borderId="17" xfId="0" applyNumberFormat="1" applyFont="1" applyFill="1" applyBorder="1" applyAlignment="1">
      <alignment horizontal="right" vertical="center"/>
    </xf>
    <xf numFmtId="3" fontId="27" fillId="0" borderId="6" xfId="0" applyNumberFormat="1" applyFont="1" applyFill="1" applyBorder="1" applyAlignment="1">
      <alignment vertical="center" wrapText="1"/>
    </xf>
    <xf numFmtId="0" fontId="27" fillId="9" borderId="16" xfId="0" applyFont="1" applyFill="1" applyBorder="1" applyAlignment="1">
      <alignment horizontal="center" vertical="center"/>
    </xf>
    <xf numFmtId="3" fontId="27"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4" fillId="7" borderId="0" xfId="0" applyNumberFormat="1" applyFont="1" applyFill="1" applyBorder="1" applyAlignment="1">
      <alignment horizontal="center" vertical="center" wrapText="1"/>
    </xf>
    <xf numFmtId="10" fontId="19" fillId="6" borderId="6" xfId="0" applyNumberFormat="1" applyFont="1" applyFill="1" applyBorder="1" applyAlignment="1">
      <alignment vertical="center"/>
    </xf>
    <xf numFmtId="10" fontId="19" fillId="6" borderId="4" xfId="0" applyNumberFormat="1" applyFont="1" applyFill="1" applyBorder="1" applyAlignment="1">
      <alignment vertical="center"/>
    </xf>
    <xf numFmtId="3" fontId="19" fillId="6" borderId="6" xfId="0" applyNumberFormat="1" applyFont="1" applyFill="1" applyBorder="1" applyAlignment="1">
      <alignment horizontal="right" vertical="center"/>
    </xf>
    <xf numFmtId="3" fontId="19" fillId="6" borderId="6" xfId="0" applyNumberFormat="1" applyFont="1" applyFill="1" applyBorder="1" applyAlignment="1">
      <alignment vertical="center"/>
    </xf>
    <xf numFmtId="9" fontId="19" fillId="6" borderId="5" xfId="10" applyNumberFormat="1" applyFont="1" applyFill="1" applyBorder="1" applyAlignment="1">
      <alignment horizontal="right" vertical="center"/>
    </xf>
    <xf numFmtId="0" fontId="24" fillId="7" borderId="14" xfId="0" applyFont="1" applyFill="1" applyBorder="1" applyAlignment="1">
      <alignment horizontal="center" vertical="center" wrapText="1"/>
    </xf>
    <xf numFmtId="0" fontId="25" fillId="8" borderId="0" xfId="0" applyFont="1" applyFill="1" applyBorder="1" applyAlignment="1">
      <alignment horizontal="center" vertical="center"/>
    </xf>
    <xf numFmtId="0" fontId="25" fillId="8" borderId="0" xfId="0" applyFont="1" applyFill="1" applyBorder="1" applyAlignment="1">
      <alignment horizontal="left" vertical="center"/>
    </xf>
    <xf numFmtId="0" fontId="20" fillId="9" borderId="4" xfId="0" applyFont="1" applyFill="1" applyBorder="1" applyAlignment="1">
      <alignment horizontal="center" vertical="center"/>
    </xf>
    <xf numFmtId="0" fontId="20" fillId="9" borderId="13" xfId="0" applyFont="1" applyFill="1" applyBorder="1" applyAlignment="1">
      <alignment horizontal="center" vertical="center"/>
    </xf>
    <xf numFmtId="0" fontId="20" fillId="9" borderId="6" xfId="0" applyFont="1" applyFill="1" applyBorder="1" applyAlignment="1">
      <alignment horizontal="center" vertical="center"/>
    </xf>
    <xf numFmtId="0" fontId="19" fillId="9" borderId="0" xfId="0" applyFont="1" applyFill="1" applyBorder="1" applyAlignment="1">
      <alignment vertical="center" wrapText="1"/>
    </xf>
    <xf numFmtId="0" fontId="19" fillId="0" borderId="16" xfId="0" applyFont="1" applyFill="1" applyBorder="1" applyAlignment="1">
      <alignment vertical="center" wrapText="1"/>
    </xf>
    <xf numFmtId="0" fontId="19" fillId="0" borderId="17" xfId="0" applyFont="1" applyFill="1" applyBorder="1" applyAlignment="1">
      <alignment horizontal="center" vertical="center"/>
    </xf>
    <xf numFmtId="0" fontId="20" fillId="0" borderId="17" xfId="0" applyFont="1" applyFill="1" applyBorder="1" applyAlignment="1">
      <alignment horizontal="center" vertical="center"/>
    </xf>
    <xf numFmtId="0" fontId="19" fillId="0" borderId="11" xfId="0" applyFont="1" applyFill="1" applyBorder="1" applyAlignment="1">
      <alignment vertical="center" wrapText="1"/>
    </xf>
    <xf numFmtId="0" fontId="19" fillId="0" borderId="12" xfId="0" applyFont="1" applyFill="1" applyBorder="1" applyAlignment="1">
      <alignment horizontal="center" vertical="center"/>
    </xf>
    <xf numFmtId="3" fontId="19" fillId="0" borderId="17" xfId="0" applyNumberFormat="1" applyFont="1" applyFill="1" applyBorder="1" applyAlignment="1">
      <alignment horizontal="right" vertical="center"/>
    </xf>
    <xf numFmtId="165" fontId="19" fillId="6" borderId="0" xfId="0" quotePrefix="1" applyNumberFormat="1" applyFont="1" applyFill="1" applyBorder="1" applyAlignment="1">
      <alignment vertical="center" wrapText="1"/>
    </xf>
    <xf numFmtId="165" fontId="19" fillId="6" borderId="10" xfId="0" quotePrefix="1" applyNumberFormat="1" applyFont="1" applyFill="1" applyBorder="1" applyAlignment="1">
      <alignment vertical="center" wrapText="1"/>
    </xf>
    <xf numFmtId="165" fontId="19" fillId="5" borderId="6" xfId="0" quotePrefix="1" applyNumberFormat="1" applyFont="1" applyFill="1" applyBorder="1" applyAlignment="1">
      <alignment vertical="center" wrapText="1"/>
    </xf>
    <xf numFmtId="165" fontId="19" fillId="5" borderId="17" xfId="0" quotePrefix="1" applyNumberFormat="1" applyFont="1" applyFill="1" applyBorder="1" applyAlignment="1">
      <alignment vertical="center" wrapText="1"/>
    </xf>
    <xf numFmtId="165" fontId="19" fillId="5" borderId="4" xfId="0" quotePrefix="1" applyNumberFormat="1" applyFont="1" applyFill="1" applyBorder="1" applyAlignment="1">
      <alignment vertical="center" wrapText="1"/>
    </xf>
    <xf numFmtId="165" fontId="19" fillId="5" borderId="19" xfId="0" quotePrefix="1" applyNumberFormat="1" applyFont="1" applyFill="1" applyBorder="1" applyAlignment="1">
      <alignment vertical="center" wrapText="1"/>
    </xf>
    <xf numFmtId="165" fontId="28" fillId="9" borderId="4" xfId="0" applyNumberFormat="1" applyFont="1" applyFill="1" applyBorder="1" applyAlignment="1">
      <alignment vertical="center" wrapText="1"/>
    </xf>
    <xf numFmtId="165" fontId="20" fillId="9" borderId="0" xfId="0" applyNumberFormat="1" applyFont="1" applyFill="1" applyBorder="1" applyAlignment="1">
      <alignment vertical="center" wrapText="1"/>
    </xf>
    <xf numFmtId="165" fontId="20" fillId="5" borderId="0" xfId="0" quotePrefix="1" applyNumberFormat="1" applyFont="1" applyFill="1" applyBorder="1" applyAlignment="1">
      <alignment vertical="center" wrapText="1"/>
    </xf>
    <xf numFmtId="165" fontId="20" fillId="5" borderId="10" xfId="0" quotePrefix="1" applyNumberFormat="1" applyFont="1" applyFill="1" applyBorder="1" applyAlignment="1">
      <alignment vertical="center" wrapText="1"/>
    </xf>
    <xf numFmtId="165" fontId="19" fillId="0" borderId="4" xfId="0" quotePrefix="1" applyNumberFormat="1" applyFont="1" applyFill="1" applyBorder="1" applyAlignment="1">
      <alignment vertical="center" wrapText="1"/>
    </xf>
    <xf numFmtId="165" fontId="19" fillId="0" borderId="19" xfId="0" quotePrefix="1" applyNumberFormat="1" applyFont="1" applyFill="1" applyBorder="1" applyAlignment="1">
      <alignment vertical="center" wrapText="1"/>
    </xf>
    <xf numFmtId="165" fontId="19" fillId="9" borderId="4" xfId="0" applyNumberFormat="1" applyFont="1" applyFill="1" applyBorder="1" applyAlignment="1">
      <alignment vertical="center" wrapText="1"/>
    </xf>
    <xf numFmtId="165" fontId="20" fillId="0" borderId="4" xfId="0" quotePrefix="1" applyNumberFormat="1" applyFont="1" applyFill="1" applyBorder="1" applyAlignment="1">
      <alignment vertical="center" wrapText="1"/>
    </xf>
    <xf numFmtId="165" fontId="20" fillId="0" borderId="19" xfId="0" quotePrefix="1" applyNumberFormat="1" applyFont="1" applyFill="1" applyBorder="1" applyAlignment="1">
      <alignment vertical="center" wrapText="1"/>
    </xf>
    <xf numFmtId="165" fontId="19" fillId="5" borderId="0" xfId="0" quotePrefix="1" applyNumberFormat="1" applyFont="1" applyFill="1" applyBorder="1" applyAlignment="1">
      <alignment vertical="center" wrapText="1"/>
    </xf>
    <xf numFmtId="165" fontId="19" fillId="5" borderId="10" xfId="0" quotePrefix="1" applyNumberFormat="1" applyFont="1" applyFill="1" applyBorder="1" applyAlignment="1">
      <alignment vertical="center" wrapText="1"/>
    </xf>
    <xf numFmtId="165" fontId="20" fillId="0" borderId="6" xfId="0" quotePrefix="1" applyNumberFormat="1" applyFont="1" applyFill="1" applyBorder="1" applyAlignment="1">
      <alignment vertical="center" wrapText="1"/>
    </xf>
    <xf numFmtId="165" fontId="20" fillId="0" borderId="17" xfId="0" quotePrefix="1" applyNumberFormat="1" applyFont="1" applyFill="1" applyBorder="1" applyAlignment="1">
      <alignment vertical="center" wrapText="1"/>
    </xf>
    <xf numFmtId="9" fontId="20" fillId="0" borderId="13" xfId="0" quotePrefix="1" applyNumberFormat="1" applyFont="1" applyFill="1" applyBorder="1" applyAlignment="1">
      <alignment vertical="center" wrapText="1"/>
    </xf>
    <xf numFmtId="9" fontId="20" fillId="0" borderId="12" xfId="0" quotePrefix="1" applyNumberFormat="1" applyFont="1" applyFill="1" applyBorder="1" applyAlignment="1">
      <alignment vertical="center" wrapText="1"/>
    </xf>
    <xf numFmtId="0" fontId="19" fillId="6" borderId="17" xfId="0" applyFont="1" applyFill="1" applyBorder="1" applyAlignment="1">
      <alignment vertical="center" wrapText="1"/>
    </xf>
    <xf numFmtId="0" fontId="19" fillId="6" borderId="19" xfId="0" applyFont="1" applyFill="1" applyBorder="1" applyAlignment="1">
      <alignment vertical="center" wrapText="1"/>
    </xf>
    <xf numFmtId="0" fontId="19" fillId="6" borderId="12" xfId="0" applyFont="1" applyFill="1" applyBorder="1" applyAlignment="1">
      <alignment vertical="center" wrapText="1"/>
    </xf>
    <xf numFmtId="3" fontId="19" fillId="6" borderId="17" xfId="12" applyNumberFormat="1" applyFont="1" applyFill="1" applyBorder="1" applyAlignment="1">
      <alignment horizontal="right" vertical="center" wrapText="1"/>
    </xf>
    <xf numFmtId="3" fontId="19" fillId="6" borderId="19" xfId="12" applyNumberFormat="1" applyFont="1" applyFill="1" applyBorder="1" applyAlignment="1">
      <alignment horizontal="right" vertical="center" wrapText="1"/>
    </xf>
    <xf numFmtId="3" fontId="19" fillId="6" borderId="19" xfId="0" applyNumberFormat="1" applyFont="1" applyFill="1" applyBorder="1" applyAlignment="1">
      <alignment horizontal="right" vertical="center" wrapText="1"/>
    </xf>
    <xf numFmtId="3" fontId="19" fillId="6" borderId="10" xfId="0" applyNumberFormat="1" applyFont="1" applyFill="1" applyBorder="1" applyAlignment="1">
      <alignment horizontal="right" vertical="center" wrapText="1"/>
    </xf>
    <xf numFmtId="3" fontId="19" fillId="0" borderId="23" xfId="0" applyNumberFormat="1" applyFont="1" applyFill="1" applyBorder="1" applyAlignment="1">
      <alignment vertical="center" wrapText="1"/>
    </xf>
    <xf numFmtId="3" fontId="19" fillId="0" borderId="6" xfId="0" applyNumberFormat="1" applyFont="1" applyFill="1" applyBorder="1" applyAlignment="1">
      <alignment vertical="center" wrapText="1"/>
    </xf>
    <xf numFmtId="3" fontId="19" fillId="6" borderId="17" xfId="0" applyNumberFormat="1" applyFont="1" applyFill="1" applyBorder="1" applyAlignment="1">
      <alignment vertical="center" wrapText="1"/>
    </xf>
    <xf numFmtId="3" fontId="27" fillId="6" borderId="6"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19" fillId="0" borderId="19" xfId="0" applyNumberFormat="1" applyFont="1" applyFill="1" applyBorder="1" applyAlignment="1">
      <alignment horizontal="right" vertical="center"/>
    </xf>
    <xf numFmtId="3" fontId="19" fillId="0" borderId="20" xfId="0" applyNumberFormat="1" applyFont="1" applyFill="1" applyBorder="1" applyAlignment="1">
      <alignment horizontal="right" vertical="center"/>
    </xf>
    <xf numFmtId="3" fontId="19" fillId="0" borderId="10" xfId="0" applyNumberFormat="1" applyFont="1" applyFill="1" applyBorder="1" applyAlignment="1">
      <alignment horizontal="right" vertical="center"/>
    </xf>
    <xf numFmtId="10" fontId="19" fillId="0" borderId="17" xfId="10" applyNumberFormat="1" applyFont="1" applyFill="1" applyBorder="1" applyAlignment="1">
      <alignment horizontal="right" vertical="center"/>
    </xf>
    <xf numFmtId="10" fontId="19" fillId="0" borderId="19" xfId="10" applyNumberFormat="1" applyFont="1" applyFill="1" applyBorder="1" applyAlignment="1">
      <alignment horizontal="right" vertical="center"/>
    </xf>
    <xf numFmtId="10" fontId="19" fillId="0" borderId="20" xfId="10" applyNumberFormat="1" applyFont="1" applyFill="1" applyBorder="1" applyAlignment="1">
      <alignment horizontal="right" vertical="center"/>
    </xf>
    <xf numFmtId="10" fontId="19" fillId="0" borderId="17" xfId="0" applyNumberFormat="1" applyFont="1" applyFill="1" applyBorder="1" applyAlignment="1">
      <alignment vertical="center"/>
    </xf>
    <xf numFmtId="10" fontId="19" fillId="0" borderId="19" xfId="0" applyNumberFormat="1" applyFont="1" applyFill="1" applyBorder="1" applyAlignment="1">
      <alignment vertical="center"/>
    </xf>
    <xf numFmtId="3" fontId="19" fillId="0" borderId="10" xfId="0" applyNumberFormat="1" applyFont="1" applyBorder="1" applyAlignment="1">
      <alignment vertical="center" wrapText="1"/>
    </xf>
    <xf numFmtId="10" fontId="19" fillId="0" borderId="17" xfId="0" applyNumberFormat="1" applyFont="1" applyFill="1" applyBorder="1" applyAlignment="1">
      <alignment horizontal="right" vertical="center"/>
    </xf>
    <xf numFmtId="10" fontId="19" fillId="0" borderId="10" xfId="0" applyNumberFormat="1" applyFont="1" applyBorder="1" applyAlignment="1">
      <alignment horizontal="right" vertical="center" wrapText="1"/>
    </xf>
    <xf numFmtId="9" fontId="19" fillId="0" borderId="10" xfId="0" applyNumberFormat="1" applyFont="1" applyBorder="1" applyAlignment="1">
      <alignment horizontal="right" vertical="center" wrapText="1"/>
    </xf>
    <xf numFmtId="9" fontId="19" fillId="0" borderId="12" xfId="0" applyNumberFormat="1" applyFont="1" applyBorder="1" applyAlignment="1">
      <alignment horizontal="right" vertical="center" wrapText="1"/>
    </xf>
    <xf numFmtId="0" fontId="24" fillId="7" borderId="14" xfId="0" applyFont="1" applyFill="1" applyBorder="1" applyAlignment="1">
      <alignment horizontal="center" vertical="center" wrapText="1"/>
    </xf>
    <xf numFmtId="14" fontId="24" fillId="7" borderId="7" xfId="0" applyNumberFormat="1" applyFont="1" applyFill="1" applyBorder="1" applyAlignment="1">
      <alignment horizontal="center" vertical="center" wrapText="1"/>
    </xf>
    <xf numFmtId="14" fontId="24" fillId="7" borderId="9" xfId="0" applyNumberFormat="1" applyFont="1" applyFill="1" applyBorder="1" applyAlignment="1">
      <alignment horizontal="center" vertical="center" wrapText="1"/>
    </xf>
    <xf numFmtId="0" fontId="24" fillId="7" borderId="0" xfId="0" applyFont="1" applyFill="1" applyBorder="1" applyAlignment="1">
      <alignment horizontal="center" vertical="center" wrapText="1"/>
    </xf>
    <xf numFmtId="14" fontId="18" fillId="7" borderId="7" xfId="0" applyNumberFormat="1" applyFont="1" applyFill="1" applyBorder="1" applyAlignment="1">
      <alignment horizontal="center" vertical="center" wrapText="1"/>
    </xf>
    <xf numFmtId="0" fontId="18" fillId="7" borderId="14" xfId="0" applyFont="1" applyFill="1" applyBorder="1" applyAlignment="1">
      <alignment horizontal="center" vertical="center" wrapText="1"/>
    </xf>
    <xf numFmtId="0" fontId="20" fillId="9" borderId="13" xfId="0" applyFont="1" applyFill="1" applyBorder="1" applyAlignment="1">
      <alignment horizontal="center" vertical="center"/>
    </xf>
    <xf numFmtId="0" fontId="5" fillId="0" borderId="0" xfId="0" applyFont="1" applyAlignment="1">
      <alignment horizontal="left" vertical="center" wrapText="1"/>
    </xf>
    <xf numFmtId="0" fontId="25" fillId="8" borderId="9" xfId="0" applyFont="1" applyFill="1" applyBorder="1" applyAlignment="1">
      <alignment horizontal="left" vertical="center"/>
    </xf>
    <xf numFmtId="0" fontId="25" fillId="8" borderId="0" xfId="0" applyFont="1" applyFill="1" applyBorder="1" applyAlignment="1">
      <alignment horizontal="left" vertical="center"/>
    </xf>
    <xf numFmtId="0" fontId="24" fillId="7" borderId="8" xfId="0" applyFont="1" applyFill="1" applyBorder="1" applyAlignment="1">
      <alignment horizontal="center" vertical="center" wrapText="1"/>
    </xf>
    <xf numFmtId="0" fontId="25" fillId="8" borderId="10" xfId="0" applyFont="1" applyFill="1" applyBorder="1" applyAlignment="1">
      <alignment horizontal="left" vertical="center"/>
    </xf>
    <xf numFmtId="0" fontId="25" fillId="8" borderId="0" xfId="0" applyFont="1" applyFill="1" applyBorder="1" applyAlignment="1">
      <alignment horizontal="center" vertical="center"/>
    </xf>
    <xf numFmtId="0" fontId="25" fillId="8" borderId="10" xfId="0" applyFont="1" applyFill="1" applyBorder="1" applyAlignment="1">
      <alignment horizontal="center" vertical="center"/>
    </xf>
    <xf numFmtId="0" fontId="19" fillId="9" borderId="0" xfId="0" applyFont="1" applyFill="1" applyBorder="1" applyAlignment="1">
      <alignment vertical="center" wrapText="1"/>
    </xf>
    <xf numFmtId="165" fontId="28" fillId="9" borderId="4" xfId="0" applyNumberFormat="1" applyFont="1" applyFill="1" applyBorder="1" applyAlignment="1">
      <alignment vertical="center" wrapText="1"/>
    </xf>
    <xf numFmtId="165" fontId="20" fillId="9" borderId="0" xfId="0" applyNumberFormat="1" applyFont="1" applyFill="1" applyBorder="1" applyAlignment="1">
      <alignment vertical="center" wrapText="1"/>
    </xf>
    <xf numFmtId="165" fontId="19" fillId="9" borderId="4" xfId="0" applyNumberFormat="1" applyFont="1" applyFill="1" applyBorder="1" applyAlignment="1">
      <alignment vertical="center" wrapText="1"/>
    </xf>
    <xf numFmtId="0" fontId="20" fillId="9" borderId="6" xfId="0" applyFont="1" applyFill="1" applyBorder="1" applyAlignment="1">
      <alignment horizontal="center" vertical="center"/>
    </xf>
    <xf numFmtId="0" fontId="20" fillId="9" borderId="4" xfId="0" applyFont="1" applyFill="1" applyBorder="1" applyAlignment="1">
      <alignment horizontal="center" vertical="center"/>
    </xf>
    <xf numFmtId="0" fontId="24" fillId="7" borderId="14" xfId="0" applyFont="1" applyFill="1" applyBorder="1" applyAlignment="1">
      <alignment horizontal="center" vertical="center"/>
    </xf>
    <xf numFmtId="0" fontId="24" fillId="7" borderId="8" xfId="0" applyFont="1" applyFill="1" applyBorder="1" applyAlignment="1">
      <alignment horizontal="center" vertical="center"/>
    </xf>
    <xf numFmtId="49" fontId="24" fillId="7" borderId="14" xfId="0" applyNumberFormat="1" applyFont="1" applyFill="1" applyBorder="1" applyAlignment="1">
      <alignment horizontal="center" vertical="center" wrapText="1"/>
    </xf>
    <xf numFmtId="49" fontId="24" fillId="7" borderId="0" xfId="0" applyNumberFormat="1" applyFont="1" applyFill="1" applyBorder="1" applyAlignment="1">
      <alignment horizontal="center" vertical="center" wrapText="1"/>
    </xf>
    <xf numFmtId="49" fontId="24" fillId="7" borderId="13" xfId="0" applyNumberFormat="1" applyFont="1" applyFill="1" applyBorder="1" applyAlignment="1">
      <alignment horizontal="center" vertical="center" wrapText="1"/>
    </xf>
    <xf numFmtId="49" fontId="24" fillId="7" borderId="8" xfId="0" applyNumberFormat="1" applyFont="1" applyFill="1" applyBorder="1" applyAlignment="1">
      <alignment horizontal="center" vertical="center" wrapText="1"/>
    </xf>
    <xf numFmtId="49" fontId="24" fillId="7" borderId="10" xfId="0" applyNumberFormat="1" applyFont="1" applyFill="1" applyBorder="1" applyAlignment="1">
      <alignment horizontal="center" vertical="center" wrapText="1"/>
    </xf>
  </cellXfs>
  <cellStyles count="13">
    <cellStyle name="=C:\WINNT35\SYSTEM32\COMMAND.COM" xfId="3"/>
    <cellStyle name="Comma" xfId="12" builtinId="3"/>
    <cellStyle name="greyed" xfId="6"/>
    <cellStyle name="Heading 1 2" xfId="1"/>
    <cellStyle name="Heading 2 2" xfId="4"/>
    <cellStyle name="HeadingTable" xfId="5"/>
    <cellStyle name="Normal" xfId="0" builtinId="0"/>
    <cellStyle name="Normal 2" xfId="2"/>
    <cellStyle name="Normal 2 2" xfId="9"/>
    <cellStyle name="Normal 2 2 2" xfId="8"/>
    <cellStyle name="Normal 2_CEBS 2009 38 Annex 1 (CP06rev2 FINREP templates)" xfId="11"/>
    <cellStyle name="optionalExposure" xfId="7"/>
    <cellStyle name="Percent" xfId="10" builtinId="5"/>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3</xdr:col>
      <xdr:colOff>419100</xdr:colOff>
      <xdr:row>23</xdr:row>
      <xdr:rowOff>66676</xdr:rowOff>
    </xdr:from>
    <xdr:to>
      <xdr:col>28</xdr:col>
      <xdr:colOff>127713</xdr:colOff>
      <xdr:row>40</xdr:row>
      <xdr:rowOff>142876</xdr:rowOff>
    </xdr:to>
    <xdr:pic>
      <xdr:nvPicPr>
        <xdr:cNvPr id="4" name="Picture 3"/>
        <xdr:cNvPicPr>
          <a:picLocks noChangeAspect="1"/>
        </xdr:cNvPicPr>
      </xdr:nvPicPr>
      <xdr:blipFill>
        <a:blip xmlns:r="http://schemas.openxmlformats.org/officeDocument/2006/relationships" r:embed="rId1"/>
        <a:stretch>
          <a:fillRect/>
        </a:stretch>
      </xdr:blipFill>
      <xdr:spPr>
        <a:xfrm>
          <a:off x="21536025" y="4705351"/>
          <a:ext cx="2756613" cy="3314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32"/>
  <sheetViews>
    <sheetView tabSelected="1" zoomScaleNormal="100" workbookViewId="0"/>
  </sheetViews>
  <sheetFormatPr defaultColWidth="9.109375" defaultRowHeight="13.8"/>
  <cols>
    <col min="1" max="1" width="5.6640625" style="6" customWidth="1"/>
    <col min="2" max="2" width="120.6640625" style="6" customWidth="1"/>
    <col min="3" max="3" width="20.6640625" style="18" customWidth="1"/>
    <col min="4" max="16384" width="9.109375" style="6"/>
  </cols>
  <sheetData>
    <row r="1" spans="2:3" ht="20.100000000000001" customHeight="1">
      <c r="C1" s="7"/>
    </row>
    <row r="2" spans="2:3" ht="20.100000000000001" customHeight="1">
      <c r="B2" s="8" t="s">
        <v>223</v>
      </c>
      <c r="C2" s="7"/>
    </row>
    <row r="3" spans="2:3" ht="20.100000000000001" customHeight="1" thickBot="1">
      <c r="B3" s="8"/>
      <c r="C3" s="7"/>
    </row>
    <row r="4" spans="2:3" ht="15" customHeight="1">
      <c r="B4" s="9" t="s">
        <v>112</v>
      </c>
      <c r="C4" s="10" t="s">
        <v>113</v>
      </c>
    </row>
    <row r="5" spans="2:3" s="11" customFormat="1" ht="15" customHeight="1">
      <c r="B5" s="12" t="s">
        <v>114</v>
      </c>
      <c r="C5" s="13"/>
    </row>
    <row r="6" spans="2:3" ht="15" customHeight="1">
      <c r="B6" s="14" t="s">
        <v>117</v>
      </c>
      <c r="C6" s="15" t="s">
        <v>118</v>
      </c>
    </row>
    <row r="7" spans="2:3" ht="15" customHeight="1">
      <c r="B7" s="14" t="s">
        <v>115</v>
      </c>
      <c r="C7" s="15" t="s">
        <v>116</v>
      </c>
    </row>
    <row r="8" spans="2:3" ht="15" customHeight="1">
      <c r="B8" s="12" t="s">
        <v>119</v>
      </c>
      <c r="C8" s="13"/>
    </row>
    <row r="9" spans="2:3" ht="15" customHeight="1">
      <c r="B9" s="14" t="s">
        <v>120</v>
      </c>
      <c r="C9" s="15" t="s">
        <v>121</v>
      </c>
    </row>
    <row r="10" spans="2:3" ht="15" customHeight="1">
      <c r="B10" s="14" t="s">
        <v>166</v>
      </c>
      <c r="C10" s="15" t="s">
        <v>167</v>
      </c>
    </row>
    <row r="11" spans="2:3" ht="15" customHeight="1">
      <c r="B11" s="12" t="s">
        <v>123</v>
      </c>
      <c r="C11" s="13"/>
    </row>
    <row r="12" spans="2:3" ht="15" customHeight="1">
      <c r="B12" s="14" t="s">
        <v>124</v>
      </c>
      <c r="C12" s="15" t="s">
        <v>125</v>
      </c>
    </row>
    <row r="13" spans="2:3" ht="15" customHeight="1">
      <c r="B13" s="12" t="s">
        <v>126</v>
      </c>
      <c r="C13" s="13"/>
    </row>
    <row r="14" spans="2:3" ht="15" customHeight="1">
      <c r="B14" s="14" t="s">
        <v>127</v>
      </c>
      <c r="C14" s="17" t="s">
        <v>122</v>
      </c>
    </row>
    <row r="15" spans="2:3" ht="15" customHeight="1">
      <c r="B15" s="12" t="s">
        <v>128</v>
      </c>
      <c r="C15" s="13"/>
    </row>
    <row r="16" spans="2:3" ht="15" customHeight="1">
      <c r="B16" s="14" t="s">
        <v>129</v>
      </c>
      <c r="C16" s="17" t="s">
        <v>122</v>
      </c>
    </row>
    <row r="17" spans="2:3" ht="15" customHeight="1">
      <c r="B17" s="12" t="s">
        <v>168</v>
      </c>
      <c r="C17" s="13"/>
    </row>
    <row r="18" spans="2:3" ht="15" customHeight="1">
      <c r="B18" s="198" t="s">
        <v>169</v>
      </c>
      <c r="C18" s="199" t="s">
        <v>122</v>
      </c>
    </row>
    <row r="19" spans="2:3">
      <c r="B19" s="198" t="s">
        <v>170</v>
      </c>
      <c r="C19" s="200" t="s">
        <v>171</v>
      </c>
    </row>
    <row r="20" spans="2:3" ht="27" thickBot="1">
      <c r="B20" s="201" t="s">
        <v>172</v>
      </c>
      <c r="C20" s="202" t="s">
        <v>122</v>
      </c>
    </row>
    <row r="32" spans="2:3">
      <c r="B32" s="19"/>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48"/>
  <sheetViews>
    <sheetView showGridLines="0" zoomScaleNormal="100" workbookViewId="0"/>
  </sheetViews>
  <sheetFormatPr defaultColWidth="9.109375" defaultRowHeight="13.8"/>
  <cols>
    <col min="1" max="1" width="5.6640625" style="4" customWidth="1"/>
    <col min="2" max="2" width="10.6640625" style="4" customWidth="1"/>
    <col min="3" max="3" width="75.6640625" style="4" customWidth="1"/>
    <col min="4" max="6" width="30.6640625" style="22" customWidth="1"/>
    <col min="7" max="16384" width="9.109375" style="4"/>
  </cols>
  <sheetData>
    <row r="1" spans="1:6" ht="15" customHeight="1">
      <c r="A1" s="20"/>
      <c r="B1" s="20"/>
      <c r="C1" s="20"/>
      <c r="D1" s="21"/>
      <c r="E1" s="21"/>
      <c r="F1" s="21"/>
    </row>
    <row r="2" spans="1:6" ht="20.100000000000001" customHeight="1">
      <c r="A2" s="20"/>
      <c r="B2" s="24" t="s">
        <v>58</v>
      </c>
    </row>
    <row r="3" spans="1:6" ht="15" customHeight="1" thickBot="1">
      <c r="A3" s="20"/>
    </row>
    <row r="4" spans="1:6" ht="20.100000000000001" customHeight="1">
      <c r="A4" s="20"/>
      <c r="B4" s="251"/>
      <c r="C4" s="250"/>
      <c r="D4" s="250" t="s">
        <v>59</v>
      </c>
      <c r="E4" s="250"/>
      <c r="F4" s="57" t="s">
        <v>25</v>
      </c>
    </row>
    <row r="5" spans="1:6" ht="20.100000000000001" customHeight="1">
      <c r="A5" s="20"/>
      <c r="B5" s="252"/>
      <c r="C5" s="253"/>
      <c r="D5" s="58">
        <v>44377</v>
      </c>
      <c r="E5" s="58">
        <v>44469</v>
      </c>
      <c r="F5" s="59">
        <v>44469</v>
      </c>
    </row>
    <row r="6" spans="1:6" ht="15" customHeight="1">
      <c r="A6" s="20"/>
      <c r="B6" s="25">
        <v>1</v>
      </c>
      <c r="C6" s="26" t="s">
        <v>60</v>
      </c>
      <c r="D6" s="40">
        <v>9291343111.4584045</v>
      </c>
      <c r="E6" s="40">
        <v>9690937150.2864761</v>
      </c>
      <c r="F6" s="203">
        <v>775274972.02291811</v>
      </c>
    </row>
    <row r="7" spans="1:6" ht="15" customHeight="1">
      <c r="A7" s="20"/>
      <c r="B7" s="25">
        <v>2</v>
      </c>
      <c r="C7" s="26" t="s">
        <v>130</v>
      </c>
      <c r="D7" s="40">
        <v>1295305663.3599999</v>
      </c>
      <c r="E7" s="40">
        <v>1027810778.23</v>
      </c>
      <c r="F7" s="203">
        <v>82224862.258400008</v>
      </c>
    </row>
    <row r="8" spans="1:6" ht="15" customHeight="1">
      <c r="A8" s="20"/>
      <c r="B8" s="25">
        <v>3</v>
      </c>
      <c r="C8" s="26" t="s">
        <v>131</v>
      </c>
      <c r="D8" s="40">
        <v>2232944241.2784038</v>
      </c>
      <c r="E8" s="40">
        <v>2181160681.4164758</v>
      </c>
      <c r="F8" s="203">
        <v>174492854.51331806</v>
      </c>
    </row>
    <row r="9" spans="1:6" ht="15" customHeight="1">
      <c r="A9" s="20"/>
      <c r="B9" s="25">
        <v>4</v>
      </c>
      <c r="C9" s="26" t="s">
        <v>216</v>
      </c>
      <c r="D9" s="162"/>
      <c r="E9" s="162"/>
      <c r="F9" s="170"/>
    </row>
    <row r="10" spans="1:6" ht="15" customHeight="1">
      <c r="A10" s="20"/>
      <c r="B10" s="25" t="s">
        <v>61</v>
      </c>
      <c r="C10" s="26" t="s">
        <v>226</v>
      </c>
      <c r="D10" s="162"/>
      <c r="E10" s="162"/>
      <c r="F10" s="170"/>
    </row>
    <row r="11" spans="1:6" ht="15" customHeight="1">
      <c r="A11" s="20"/>
      <c r="B11" s="25">
        <v>5</v>
      </c>
      <c r="C11" s="26" t="s">
        <v>217</v>
      </c>
      <c r="D11" s="40">
        <v>4089386057.5799999</v>
      </c>
      <c r="E11" s="40">
        <v>4630803859.3599997</v>
      </c>
      <c r="F11" s="203">
        <v>370464308.74879998</v>
      </c>
    </row>
    <row r="12" spans="1:6" ht="15" customHeight="1">
      <c r="A12" s="20"/>
      <c r="B12" s="25">
        <v>6</v>
      </c>
      <c r="C12" s="26" t="s">
        <v>62</v>
      </c>
      <c r="D12" s="40">
        <v>70887253.920786098</v>
      </c>
      <c r="E12" s="40">
        <v>73994972.383524105</v>
      </c>
      <c r="F12" s="203">
        <v>5919597.7906819284</v>
      </c>
    </row>
    <row r="13" spans="1:6" ht="15" customHeight="1">
      <c r="A13" s="20"/>
      <c r="B13" s="25">
        <v>7</v>
      </c>
      <c r="C13" s="26" t="s">
        <v>130</v>
      </c>
      <c r="D13" s="40">
        <v>13950214.3714789</v>
      </c>
      <c r="E13" s="40">
        <v>14163994.835345799</v>
      </c>
      <c r="F13" s="203">
        <v>1133119.5868276639</v>
      </c>
    </row>
    <row r="14" spans="1:6" ht="15" customHeight="1">
      <c r="A14" s="20"/>
      <c r="B14" s="25">
        <v>8</v>
      </c>
      <c r="C14" s="26" t="s">
        <v>132</v>
      </c>
      <c r="D14" s="162"/>
      <c r="E14" s="162"/>
      <c r="F14" s="170"/>
    </row>
    <row r="15" spans="1:6" ht="15" customHeight="1">
      <c r="A15" s="20"/>
      <c r="B15" s="25" t="s">
        <v>63</v>
      </c>
      <c r="C15" s="26" t="s">
        <v>133</v>
      </c>
      <c r="D15" s="40">
        <v>28304481.469307199</v>
      </c>
      <c r="E15" s="40">
        <v>31061748.2081783</v>
      </c>
      <c r="F15" s="203">
        <v>2484939.856654264</v>
      </c>
    </row>
    <row r="16" spans="1:6" ht="15" customHeight="1">
      <c r="A16" s="20"/>
      <c r="B16" s="25" t="s">
        <v>64</v>
      </c>
      <c r="C16" s="26" t="s">
        <v>134</v>
      </c>
      <c r="D16" s="40">
        <v>28632558.079999998</v>
      </c>
      <c r="E16" s="40">
        <v>28769229.34</v>
      </c>
      <c r="F16" s="203">
        <v>2301538.3472000002</v>
      </c>
    </row>
    <row r="17" spans="1:6" ht="15" customHeight="1">
      <c r="A17" s="20"/>
      <c r="B17" s="25">
        <v>9</v>
      </c>
      <c r="C17" s="26" t="s">
        <v>135</v>
      </c>
      <c r="D17" s="162"/>
      <c r="E17" s="162"/>
      <c r="F17" s="170"/>
    </row>
    <row r="18" spans="1:6" ht="15" customHeight="1">
      <c r="A18" s="20"/>
      <c r="B18" s="171">
        <v>10</v>
      </c>
      <c r="C18" s="172" t="s">
        <v>54</v>
      </c>
      <c r="D18" s="173"/>
      <c r="E18" s="173"/>
      <c r="F18" s="170"/>
    </row>
    <row r="19" spans="1:6" ht="15" customHeight="1">
      <c r="A19" s="20"/>
      <c r="B19" s="171">
        <v>11</v>
      </c>
      <c r="C19" s="172" t="s">
        <v>54</v>
      </c>
      <c r="D19" s="159"/>
      <c r="E19" s="159"/>
      <c r="F19" s="170"/>
    </row>
    <row r="20" spans="1:6" ht="15" customHeight="1">
      <c r="A20" s="20"/>
      <c r="B20" s="171">
        <v>12</v>
      </c>
      <c r="C20" s="172" t="s">
        <v>54</v>
      </c>
      <c r="D20" s="159"/>
      <c r="E20" s="159"/>
      <c r="F20" s="170"/>
    </row>
    <row r="21" spans="1:6" ht="15" customHeight="1">
      <c r="A21" s="20"/>
      <c r="B21" s="171">
        <v>13</v>
      </c>
      <c r="C21" s="172" t="s">
        <v>54</v>
      </c>
      <c r="D21" s="159"/>
      <c r="E21" s="159"/>
      <c r="F21" s="170"/>
    </row>
    <row r="22" spans="1:6" ht="15" customHeight="1">
      <c r="A22" s="20"/>
      <c r="B22" s="171">
        <v>14</v>
      </c>
      <c r="C22" s="172" t="s">
        <v>54</v>
      </c>
      <c r="D22" s="159"/>
      <c r="E22" s="159"/>
      <c r="F22" s="170"/>
    </row>
    <row r="23" spans="1:6" ht="15" customHeight="1">
      <c r="A23" s="20"/>
      <c r="B23" s="25">
        <v>15</v>
      </c>
      <c r="C23" s="26" t="s">
        <v>65</v>
      </c>
      <c r="D23" s="159"/>
      <c r="E23" s="159"/>
      <c r="F23" s="170"/>
    </row>
    <row r="24" spans="1:6" ht="15" customHeight="1">
      <c r="A24" s="20"/>
      <c r="B24" s="25">
        <v>16</v>
      </c>
      <c r="C24" s="26" t="s">
        <v>66</v>
      </c>
      <c r="D24" s="40">
        <v>101383141.16</v>
      </c>
      <c r="E24" s="40">
        <v>95020102.159999996</v>
      </c>
      <c r="F24" s="203">
        <v>7601608.1727999998</v>
      </c>
    </row>
    <row r="25" spans="1:6" ht="15" customHeight="1">
      <c r="A25" s="20"/>
      <c r="B25" s="25">
        <v>17</v>
      </c>
      <c r="C25" s="26" t="s">
        <v>136</v>
      </c>
      <c r="D25" s="159"/>
      <c r="E25" s="159"/>
      <c r="F25" s="170"/>
    </row>
    <row r="26" spans="1:6" ht="15" customHeight="1">
      <c r="A26" s="20"/>
      <c r="B26" s="25">
        <v>18</v>
      </c>
      <c r="C26" s="26" t="s">
        <v>137</v>
      </c>
      <c r="D26" s="40">
        <v>101383141.16</v>
      </c>
      <c r="E26" s="40">
        <v>95020102.159999996</v>
      </c>
      <c r="F26" s="203">
        <v>7601608.1727999998</v>
      </c>
    </row>
    <row r="27" spans="1:6" ht="15" customHeight="1">
      <c r="A27" s="20"/>
      <c r="B27" s="25">
        <v>19</v>
      </c>
      <c r="C27" s="26" t="s">
        <v>138</v>
      </c>
      <c r="D27" s="159"/>
      <c r="E27" s="159"/>
      <c r="F27" s="170"/>
    </row>
    <row r="28" spans="1:6" ht="15" customHeight="1">
      <c r="A28" s="20"/>
      <c r="B28" s="25" t="s">
        <v>67</v>
      </c>
      <c r="C28" s="26" t="s">
        <v>139</v>
      </c>
      <c r="D28" s="159"/>
      <c r="E28" s="159"/>
      <c r="F28" s="170"/>
    </row>
    <row r="29" spans="1:6" ht="15" customHeight="1">
      <c r="A29" s="20"/>
      <c r="B29" s="25">
        <v>20</v>
      </c>
      <c r="C29" s="26" t="s">
        <v>68</v>
      </c>
      <c r="D29" s="159"/>
      <c r="E29" s="159"/>
      <c r="F29" s="170"/>
    </row>
    <row r="30" spans="1:6" ht="15" customHeight="1">
      <c r="A30" s="20"/>
      <c r="B30" s="25">
        <v>21</v>
      </c>
      <c r="C30" s="26" t="s">
        <v>130</v>
      </c>
      <c r="D30" s="159"/>
      <c r="E30" s="159"/>
      <c r="F30" s="170"/>
    </row>
    <row r="31" spans="1:6" ht="15" customHeight="1">
      <c r="A31" s="20"/>
      <c r="B31" s="25">
        <v>22</v>
      </c>
      <c r="C31" s="26" t="s">
        <v>140</v>
      </c>
      <c r="D31" s="159"/>
      <c r="E31" s="159"/>
      <c r="F31" s="170"/>
    </row>
    <row r="32" spans="1:6" ht="15" customHeight="1">
      <c r="A32" s="20"/>
      <c r="B32" s="25" t="s">
        <v>69</v>
      </c>
      <c r="C32" s="26" t="s">
        <v>70</v>
      </c>
      <c r="D32" s="159"/>
      <c r="E32" s="159"/>
      <c r="F32" s="170"/>
    </row>
    <row r="33" spans="1:6" ht="15" customHeight="1">
      <c r="A33" s="20"/>
      <c r="B33" s="25">
        <v>23</v>
      </c>
      <c r="C33" s="26" t="s">
        <v>55</v>
      </c>
      <c r="D33" s="40">
        <v>1095925563.5</v>
      </c>
      <c r="E33" s="40">
        <v>1095925563.5</v>
      </c>
      <c r="F33" s="203">
        <v>87674045.079999998</v>
      </c>
    </row>
    <row r="34" spans="1:6" ht="15" customHeight="1">
      <c r="A34" s="20"/>
      <c r="B34" s="25" t="s">
        <v>110</v>
      </c>
      <c r="C34" s="26" t="s">
        <v>141</v>
      </c>
      <c r="D34" s="159"/>
      <c r="E34" s="159"/>
      <c r="F34" s="170"/>
    </row>
    <row r="35" spans="1:6" ht="15" customHeight="1">
      <c r="A35" s="20"/>
      <c r="B35" s="25" t="s">
        <v>108</v>
      </c>
      <c r="C35" s="26" t="s">
        <v>142</v>
      </c>
      <c r="D35" s="40">
        <v>1095925563.5</v>
      </c>
      <c r="E35" s="40">
        <v>1095925563.5</v>
      </c>
      <c r="F35" s="203">
        <v>87674045.079999998</v>
      </c>
    </row>
    <row r="36" spans="1:6" ht="15" customHeight="1">
      <c r="A36" s="20"/>
      <c r="B36" s="25" t="s">
        <v>109</v>
      </c>
      <c r="C36" s="26" t="s">
        <v>143</v>
      </c>
      <c r="D36" s="159"/>
      <c r="E36" s="159"/>
      <c r="F36" s="170"/>
    </row>
    <row r="37" spans="1:6" ht="15" customHeight="1">
      <c r="A37" s="20"/>
      <c r="B37" s="177"/>
      <c r="C37" s="178" t="s">
        <v>218</v>
      </c>
      <c r="D37" s="179"/>
      <c r="E37" s="179"/>
      <c r="F37" s="180"/>
    </row>
    <row r="38" spans="1:6" ht="30" customHeight="1">
      <c r="A38" s="20"/>
      <c r="B38" s="177">
        <v>24</v>
      </c>
      <c r="C38" s="181" t="s">
        <v>144</v>
      </c>
      <c r="D38" s="40">
        <v>17345686.350000001</v>
      </c>
      <c r="E38" s="40">
        <v>7602688.9000000004</v>
      </c>
      <c r="F38" s="203">
        <v>608215.11200000008</v>
      </c>
    </row>
    <row r="39" spans="1:6" ht="30" customHeight="1">
      <c r="A39" s="20"/>
      <c r="B39" s="177" t="s">
        <v>219</v>
      </c>
      <c r="C39" s="181" t="s">
        <v>220</v>
      </c>
      <c r="D39" s="40">
        <v>1020858776.3</v>
      </c>
      <c r="E39" s="40">
        <v>1198313458.3399999</v>
      </c>
      <c r="F39" s="203">
        <v>95865076.667199999</v>
      </c>
    </row>
    <row r="40" spans="1:6" ht="30" customHeight="1">
      <c r="A40" s="20"/>
      <c r="B40" s="177" t="s">
        <v>221</v>
      </c>
      <c r="C40" s="181" t="s">
        <v>222</v>
      </c>
      <c r="D40" s="40">
        <v>652848372.94000006</v>
      </c>
      <c r="E40" s="40">
        <v>652848372.94000006</v>
      </c>
      <c r="F40" s="203">
        <v>52227869.835200004</v>
      </c>
    </row>
    <row r="41" spans="1:6" ht="15" customHeight="1">
      <c r="A41" s="20"/>
      <c r="B41" s="182">
        <v>25</v>
      </c>
      <c r="C41" s="183" t="s">
        <v>54</v>
      </c>
      <c r="D41" s="179"/>
      <c r="E41" s="179"/>
      <c r="F41" s="180"/>
    </row>
    <row r="42" spans="1:6" ht="15" customHeight="1">
      <c r="A42" s="20"/>
      <c r="B42" s="171">
        <v>26</v>
      </c>
      <c r="C42" s="172" t="s">
        <v>54</v>
      </c>
      <c r="D42" s="159"/>
      <c r="E42" s="159"/>
      <c r="F42" s="170"/>
    </row>
    <row r="43" spans="1:6" ht="15" customHeight="1">
      <c r="A43" s="20"/>
      <c r="B43" s="171">
        <v>27</v>
      </c>
      <c r="C43" s="172" t="s">
        <v>54</v>
      </c>
      <c r="D43" s="159"/>
      <c r="E43" s="159"/>
      <c r="F43" s="170"/>
    </row>
    <row r="44" spans="1:6" ht="15" customHeight="1">
      <c r="A44" s="20"/>
      <c r="B44" s="174">
        <v>28</v>
      </c>
      <c r="C44" s="175" t="s">
        <v>54</v>
      </c>
      <c r="D44" s="176"/>
      <c r="E44" s="176"/>
      <c r="F44" s="184"/>
    </row>
    <row r="45" spans="1:6" ht="14.4" thickBot="1">
      <c r="B45" s="27">
        <v>29</v>
      </c>
      <c r="C45" s="28" t="s">
        <v>1</v>
      </c>
      <c r="D45" s="29">
        <v>10559539070.03919</v>
      </c>
      <c r="E45" s="29">
        <v>10955877788.33</v>
      </c>
      <c r="F45" s="30">
        <v>876470223.06640005</v>
      </c>
    </row>
    <row r="47" spans="1:6">
      <c r="B47" s="51"/>
      <c r="C47" s="51"/>
      <c r="D47" s="23"/>
    </row>
    <row r="48" spans="1:6">
      <c r="C48" s="51"/>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I136"/>
  <sheetViews>
    <sheetView showGridLines="0" zoomScaleNormal="100" workbookViewId="0"/>
  </sheetViews>
  <sheetFormatPr defaultColWidth="9.109375" defaultRowHeight="13.8"/>
  <cols>
    <col min="1" max="1" width="5.6640625" style="4" customWidth="1"/>
    <col min="2" max="2" width="10.6640625" style="4" customWidth="1"/>
    <col min="3" max="3" width="65.6640625" style="4" customWidth="1"/>
    <col min="4" max="8" width="22.6640625" style="4" customWidth="1"/>
    <col min="9" max="16384" width="9.109375" style="4"/>
  </cols>
  <sheetData>
    <row r="1" spans="1:8" ht="15" customHeight="1">
      <c r="A1" s="20"/>
    </row>
    <row r="2" spans="1:8" ht="20.100000000000001" customHeight="1">
      <c r="A2" s="20"/>
      <c r="B2" s="24" t="s">
        <v>71</v>
      </c>
    </row>
    <row r="3" spans="1:8" ht="15" customHeight="1">
      <c r="A3" s="20"/>
      <c r="B3" s="35"/>
    </row>
    <row r="4" spans="1:8" ht="15" customHeight="1">
      <c r="A4" s="20"/>
      <c r="B4" s="32" t="s">
        <v>212</v>
      </c>
      <c r="C4" s="32"/>
    </row>
    <row r="5" spans="1:8" ht="15" customHeight="1">
      <c r="A5" s="20"/>
      <c r="B5" s="169" t="s">
        <v>213</v>
      </c>
      <c r="C5" s="32" t="s">
        <v>214</v>
      </c>
    </row>
    <row r="6" spans="1:8" ht="15" customHeight="1">
      <c r="A6" s="20"/>
      <c r="B6" s="32"/>
      <c r="C6" s="32" t="s">
        <v>215</v>
      </c>
    </row>
    <row r="7" spans="1:8" ht="15" customHeight="1" thickBot="1">
      <c r="A7" s="20"/>
      <c r="B7" s="32"/>
      <c r="C7" s="32"/>
    </row>
    <row r="8" spans="1:8" ht="20.100000000000001" customHeight="1">
      <c r="A8" s="20"/>
      <c r="B8" s="254"/>
      <c r="C8" s="255"/>
      <c r="D8" s="33">
        <v>44104</v>
      </c>
      <c r="E8" s="33">
        <v>44196</v>
      </c>
      <c r="F8" s="33">
        <v>44286</v>
      </c>
      <c r="G8" s="33">
        <v>44377</v>
      </c>
      <c r="H8" s="34">
        <v>44469</v>
      </c>
    </row>
    <row r="9" spans="1:8" s="55" customFormat="1" ht="15" customHeight="1">
      <c r="A9" s="51"/>
      <c r="B9" s="52"/>
      <c r="C9" s="53" t="s">
        <v>72</v>
      </c>
      <c r="D9" s="53"/>
      <c r="E9" s="53"/>
      <c r="F9" s="53"/>
      <c r="G9" s="53"/>
      <c r="H9" s="54"/>
    </row>
    <row r="10" spans="1:8" s="55" customFormat="1" ht="15" customHeight="1">
      <c r="A10" s="51"/>
      <c r="B10" s="25">
        <v>1</v>
      </c>
      <c r="C10" s="26" t="s">
        <v>73</v>
      </c>
      <c r="D10" s="40">
        <v>2297317365.8299999</v>
      </c>
      <c r="E10" s="40">
        <v>2459158879.79</v>
      </c>
      <c r="F10" s="40">
        <v>2439605816.2600002</v>
      </c>
      <c r="G10" s="40">
        <v>2433786197.1700001</v>
      </c>
      <c r="H10" s="203">
        <v>2422868980.6499996</v>
      </c>
    </row>
    <row r="11" spans="1:8" s="55" customFormat="1" ht="15" customHeight="1">
      <c r="A11" s="51"/>
      <c r="B11" s="36">
        <v>2</v>
      </c>
      <c r="C11" s="37" t="s">
        <v>74</v>
      </c>
      <c r="D11" s="41">
        <v>2297317365.8299999</v>
      </c>
      <c r="E11" s="41">
        <v>2459158879.79</v>
      </c>
      <c r="F11" s="41">
        <v>2439605816.2600002</v>
      </c>
      <c r="G11" s="41">
        <v>2433786197.1700001</v>
      </c>
      <c r="H11" s="237">
        <v>2422868980.6499996</v>
      </c>
    </row>
    <row r="12" spans="1:8" s="55" customFormat="1" ht="15" customHeight="1">
      <c r="A12" s="51"/>
      <c r="B12" s="38">
        <v>3</v>
      </c>
      <c r="C12" s="39" t="s">
        <v>75</v>
      </c>
      <c r="D12" s="42">
        <v>2531528419.5099998</v>
      </c>
      <c r="E12" s="42">
        <v>2688058402.3299999</v>
      </c>
      <c r="F12" s="42">
        <v>2673376194.3800001</v>
      </c>
      <c r="G12" s="42">
        <v>2433786197.1700001</v>
      </c>
      <c r="H12" s="238">
        <v>2422868980.6499996</v>
      </c>
    </row>
    <row r="13" spans="1:8" s="55" customFormat="1" ht="15" customHeight="1">
      <c r="A13" s="51"/>
      <c r="B13" s="52"/>
      <c r="C13" s="53" t="s">
        <v>76</v>
      </c>
      <c r="D13" s="53"/>
      <c r="E13" s="53"/>
      <c r="F13" s="53"/>
      <c r="G13" s="53"/>
      <c r="H13" s="54"/>
    </row>
    <row r="14" spans="1:8" s="55" customFormat="1" ht="15" customHeight="1">
      <c r="A14" s="51"/>
      <c r="B14" s="31">
        <v>4</v>
      </c>
      <c r="C14" s="32" t="s">
        <v>77</v>
      </c>
      <c r="D14" s="61">
        <v>10268717050.080002</v>
      </c>
      <c r="E14" s="61">
        <v>10382396822.99</v>
      </c>
      <c r="F14" s="61">
        <v>10390017193.404585</v>
      </c>
      <c r="G14" s="61">
        <v>10559539070.053425</v>
      </c>
      <c r="H14" s="239">
        <v>10955877788.33</v>
      </c>
    </row>
    <row r="15" spans="1:8" s="55" customFormat="1" ht="15" customHeight="1">
      <c r="A15" s="51"/>
      <c r="B15" s="52"/>
      <c r="C15" s="53" t="s">
        <v>111</v>
      </c>
      <c r="D15" s="53"/>
      <c r="E15" s="53"/>
      <c r="F15" s="53"/>
      <c r="G15" s="53"/>
      <c r="H15" s="54"/>
    </row>
    <row r="16" spans="1:8" s="55" customFormat="1" ht="15" customHeight="1">
      <c r="A16" s="51"/>
      <c r="B16" s="25">
        <v>5</v>
      </c>
      <c r="C16" s="26" t="s">
        <v>146</v>
      </c>
      <c r="D16" s="160">
        <v>0.22371999877161894</v>
      </c>
      <c r="E16" s="160">
        <v>0.23685849440320209</v>
      </c>
      <c r="F16" s="160">
        <v>0.23480286614045476</v>
      </c>
      <c r="G16" s="160">
        <v>0.23048223800526993</v>
      </c>
      <c r="H16" s="240">
        <v>0.22114786486855442</v>
      </c>
    </row>
    <row r="17" spans="1:8" s="55" customFormat="1" ht="15" customHeight="1">
      <c r="A17" s="51"/>
      <c r="B17" s="36">
        <v>6</v>
      </c>
      <c r="C17" s="37" t="s">
        <v>78</v>
      </c>
      <c r="D17" s="60">
        <v>0.22371999877161894</v>
      </c>
      <c r="E17" s="60">
        <v>0.23685849440320209</v>
      </c>
      <c r="F17" s="60">
        <v>0.23480286614045476</v>
      </c>
      <c r="G17" s="60">
        <v>0.23048223800526993</v>
      </c>
      <c r="H17" s="241">
        <v>0.22114786486855442</v>
      </c>
    </row>
    <row r="18" spans="1:8" s="55" customFormat="1" ht="15" customHeight="1">
      <c r="A18" s="51"/>
      <c r="B18" s="38">
        <v>7</v>
      </c>
      <c r="C18" s="39" t="s">
        <v>79</v>
      </c>
      <c r="D18" s="161">
        <v>0.24652820865195404</v>
      </c>
      <c r="E18" s="161">
        <v>0.25890538072844271</v>
      </c>
      <c r="F18" s="161">
        <v>0.25730238406891337</v>
      </c>
      <c r="G18" s="161">
        <v>0.23048223800526993</v>
      </c>
      <c r="H18" s="242">
        <v>0.22114786486855442</v>
      </c>
    </row>
    <row r="19" spans="1:8" s="55" customFormat="1" ht="15" customHeight="1">
      <c r="A19" s="51"/>
      <c r="B19" s="52"/>
      <c r="C19" s="53" t="s">
        <v>145</v>
      </c>
      <c r="D19" s="53"/>
      <c r="E19" s="53"/>
      <c r="F19" s="53"/>
      <c r="G19" s="53"/>
      <c r="H19" s="54"/>
    </row>
    <row r="20" spans="1:8" s="55" customFormat="1" ht="15" customHeight="1">
      <c r="A20" s="51"/>
      <c r="B20" s="25" t="s">
        <v>80</v>
      </c>
      <c r="C20" s="26" t="s">
        <v>195</v>
      </c>
      <c r="D20" s="162"/>
      <c r="E20" s="162"/>
      <c r="F20" s="162"/>
      <c r="G20" s="160">
        <v>9.8000000000000032E-3</v>
      </c>
      <c r="H20" s="240">
        <v>9.8000000000000032E-3</v>
      </c>
    </row>
    <row r="21" spans="1:8" s="55" customFormat="1" ht="15" customHeight="1">
      <c r="A21" s="51"/>
      <c r="B21" s="47" t="s">
        <v>81</v>
      </c>
      <c r="C21" s="48" t="s">
        <v>196</v>
      </c>
      <c r="D21" s="62"/>
      <c r="E21" s="62"/>
      <c r="F21" s="62"/>
      <c r="G21" s="60">
        <v>3.2999999999999974E-3</v>
      </c>
      <c r="H21" s="240">
        <v>3.2999999999999974E-3</v>
      </c>
    </row>
    <row r="22" spans="1:8" s="55" customFormat="1" ht="15" customHeight="1">
      <c r="A22" s="51"/>
      <c r="B22" s="46" t="s">
        <v>82</v>
      </c>
      <c r="C22" s="48" t="s">
        <v>197</v>
      </c>
      <c r="D22" s="162"/>
      <c r="E22" s="162"/>
      <c r="F22" s="162"/>
      <c r="G22" s="60">
        <v>4.4000000000000011E-3</v>
      </c>
      <c r="H22" s="241">
        <v>4.4000000000000011E-3</v>
      </c>
    </row>
    <row r="23" spans="1:8" s="55" customFormat="1" ht="15" customHeight="1">
      <c r="A23" s="51"/>
      <c r="B23" s="49" t="s">
        <v>83</v>
      </c>
      <c r="C23" s="50" t="s">
        <v>198</v>
      </c>
      <c r="D23" s="163"/>
      <c r="E23" s="163"/>
      <c r="F23" s="163"/>
      <c r="G23" s="161">
        <v>9.7500000000000003E-2</v>
      </c>
      <c r="H23" s="242">
        <v>9.7500000000000003E-2</v>
      </c>
    </row>
    <row r="24" spans="1:8" s="55" customFormat="1" ht="15" customHeight="1">
      <c r="A24" s="51"/>
      <c r="B24" s="52"/>
      <c r="C24" s="53" t="s">
        <v>84</v>
      </c>
      <c r="D24" s="53"/>
      <c r="E24" s="53"/>
      <c r="F24" s="53"/>
      <c r="G24" s="53"/>
      <c r="H24" s="54"/>
    </row>
    <row r="25" spans="1:8" s="55" customFormat="1" ht="15" customHeight="1">
      <c r="A25" s="51"/>
      <c r="B25" s="46">
        <v>8</v>
      </c>
      <c r="C25" s="189" t="s">
        <v>85</v>
      </c>
      <c r="D25" s="186">
        <v>2.5000000000000001E-2</v>
      </c>
      <c r="E25" s="186">
        <v>2.5000000000000001E-2</v>
      </c>
      <c r="F25" s="186">
        <v>2.5000000000000001E-2</v>
      </c>
      <c r="G25" s="186">
        <v>2.5000000000000001E-2</v>
      </c>
      <c r="H25" s="243">
        <v>2.5000000000000001E-2</v>
      </c>
    </row>
    <row r="26" spans="1:8" s="55" customFormat="1" ht="30" customHeight="1">
      <c r="A26" s="51"/>
      <c r="B26" s="36" t="s">
        <v>63</v>
      </c>
      <c r="C26" s="43" t="s">
        <v>199</v>
      </c>
      <c r="D26" s="62"/>
      <c r="E26" s="62"/>
      <c r="F26" s="62"/>
      <c r="G26" s="158">
        <v>0</v>
      </c>
      <c r="H26" s="244">
        <v>0</v>
      </c>
    </row>
    <row r="27" spans="1:8" s="55" customFormat="1" ht="15" customHeight="1">
      <c r="A27" s="51"/>
      <c r="B27" s="25">
        <v>9</v>
      </c>
      <c r="C27" s="37" t="s">
        <v>86</v>
      </c>
      <c r="D27" s="164">
        <v>6.1408000000000006E-5</v>
      </c>
      <c r="E27" s="164">
        <v>6.3390600000000003E-5</v>
      </c>
      <c r="F27" s="164">
        <v>1.36E-4</v>
      </c>
      <c r="G27" s="186">
        <v>1.7768899700000001E-4</v>
      </c>
      <c r="H27" s="243">
        <v>1.347818827E-4</v>
      </c>
    </row>
    <row r="28" spans="1:8" s="55" customFormat="1" ht="15" customHeight="1">
      <c r="A28" s="51"/>
      <c r="B28" s="25" t="s">
        <v>87</v>
      </c>
      <c r="C28" s="37" t="s">
        <v>200</v>
      </c>
      <c r="D28" s="165"/>
      <c r="E28" s="165"/>
      <c r="F28" s="165"/>
      <c r="G28" s="186">
        <v>0</v>
      </c>
      <c r="H28" s="243">
        <v>0</v>
      </c>
    </row>
    <row r="29" spans="1:8" s="55" customFormat="1" ht="15" customHeight="1">
      <c r="A29" s="51"/>
      <c r="B29" s="25">
        <v>10</v>
      </c>
      <c r="C29" s="37" t="s">
        <v>88</v>
      </c>
      <c r="D29" s="164">
        <v>0</v>
      </c>
      <c r="E29" s="164">
        <v>0</v>
      </c>
      <c r="F29" s="164">
        <v>0</v>
      </c>
      <c r="G29" s="186">
        <v>0</v>
      </c>
      <c r="H29" s="243">
        <v>0</v>
      </c>
    </row>
    <row r="30" spans="1:8" s="55" customFormat="1" ht="15" customHeight="1">
      <c r="A30" s="51"/>
      <c r="B30" s="25" t="s">
        <v>89</v>
      </c>
      <c r="C30" s="39" t="s">
        <v>201</v>
      </c>
      <c r="D30" s="164">
        <v>7.4999999999999997E-3</v>
      </c>
      <c r="E30" s="164">
        <v>7.4999999999999997E-3</v>
      </c>
      <c r="F30" s="164">
        <v>7.4999999999999997E-3</v>
      </c>
      <c r="G30" s="186">
        <v>7.5000000004355602E-3</v>
      </c>
      <c r="H30" s="243">
        <v>7.4999999999999997E-3</v>
      </c>
    </row>
    <row r="31" spans="1:8" s="55" customFormat="1" ht="15" customHeight="1">
      <c r="A31" s="51"/>
      <c r="B31" s="36">
        <v>11</v>
      </c>
      <c r="C31" s="37" t="s">
        <v>90</v>
      </c>
      <c r="D31" s="166">
        <v>3.2561408E-2</v>
      </c>
      <c r="E31" s="166">
        <v>3.2563390600000006E-2</v>
      </c>
      <c r="F31" s="166">
        <v>3.2635999999999998E-2</v>
      </c>
      <c r="G31" s="187">
        <v>3.2677688997801095E-2</v>
      </c>
      <c r="H31" s="244">
        <f>SUM(H25:H30)</f>
        <v>3.2634781882699998E-2</v>
      </c>
    </row>
    <row r="32" spans="1:8" s="55" customFormat="1" ht="15" customHeight="1">
      <c r="A32" s="51"/>
      <c r="B32" s="25" t="s">
        <v>91</v>
      </c>
      <c r="C32" s="37" t="s">
        <v>202</v>
      </c>
      <c r="D32" s="165"/>
      <c r="E32" s="165"/>
      <c r="F32" s="165"/>
      <c r="G32" s="186">
        <v>0.13019</v>
      </c>
      <c r="H32" s="243">
        <v>0.13013478188300001</v>
      </c>
    </row>
    <row r="33" spans="1:8" s="55" customFormat="1" ht="15" customHeight="1">
      <c r="A33" s="51"/>
      <c r="B33" s="31">
        <v>12</v>
      </c>
      <c r="C33" s="32" t="s">
        <v>203</v>
      </c>
      <c r="D33" s="150"/>
      <c r="E33" s="150"/>
      <c r="F33" s="150"/>
      <c r="G33" s="152">
        <v>1855123456.1300001</v>
      </c>
      <c r="H33" s="245">
        <v>1466420849.7287908</v>
      </c>
    </row>
    <row r="34" spans="1:8" s="55" customFormat="1" ht="15" customHeight="1">
      <c r="A34" s="51"/>
      <c r="B34" s="52"/>
      <c r="C34" s="53" t="s">
        <v>57</v>
      </c>
      <c r="D34" s="53"/>
      <c r="E34" s="53"/>
      <c r="F34" s="53"/>
      <c r="G34" s="53"/>
      <c r="H34" s="54"/>
    </row>
    <row r="35" spans="1:8" s="55" customFormat="1" ht="15" customHeight="1">
      <c r="A35" s="51"/>
      <c r="B35" s="25">
        <v>13</v>
      </c>
      <c r="C35" s="26" t="s">
        <v>56</v>
      </c>
      <c r="D35" s="40">
        <v>45779889767.389999</v>
      </c>
      <c r="E35" s="40">
        <v>46668879413.094002</v>
      </c>
      <c r="F35" s="40">
        <v>45592733509.273506</v>
      </c>
      <c r="G35" s="40">
        <v>46469352815.870003</v>
      </c>
      <c r="H35" s="203">
        <v>48377459828.233986</v>
      </c>
    </row>
    <row r="36" spans="1:8" s="55" customFormat="1" ht="15" customHeight="1">
      <c r="A36" s="51"/>
      <c r="B36" s="38">
        <v>14</v>
      </c>
      <c r="C36" s="39" t="s">
        <v>57</v>
      </c>
      <c r="D36" s="161">
        <v>5.0181802042398721E-2</v>
      </c>
      <c r="E36" s="161">
        <v>5.2693763182580892E-2</v>
      </c>
      <c r="F36" s="161">
        <v>5.3508654307024325E-2</v>
      </c>
      <c r="G36" s="161">
        <v>5.2374007294670739E-2</v>
      </c>
      <c r="H36" s="242">
        <v>5.0082600228500002E-2</v>
      </c>
    </row>
    <row r="37" spans="1:8" s="55" customFormat="1" ht="15" customHeight="1">
      <c r="B37" s="52"/>
      <c r="C37" s="53" t="s">
        <v>92</v>
      </c>
      <c r="D37" s="53"/>
      <c r="E37" s="53"/>
      <c r="F37" s="53"/>
      <c r="G37" s="53"/>
      <c r="H37" s="54"/>
    </row>
    <row r="38" spans="1:8" s="56" customFormat="1" ht="15" customHeight="1">
      <c r="B38" s="25" t="s">
        <v>93</v>
      </c>
      <c r="C38" s="26" t="s">
        <v>204</v>
      </c>
      <c r="D38" s="162"/>
      <c r="E38" s="162"/>
      <c r="F38" s="162"/>
      <c r="G38" s="160">
        <v>3.1325119999999998E-2</v>
      </c>
      <c r="H38" s="246">
        <v>3.1325118999999998E-2</v>
      </c>
    </row>
    <row r="39" spans="1:8" s="56" customFormat="1" ht="15" customHeight="1">
      <c r="B39" s="25" t="s">
        <v>94</v>
      </c>
      <c r="C39" s="37" t="s">
        <v>205</v>
      </c>
      <c r="D39" s="162"/>
      <c r="E39" s="162"/>
      <c r="F39" s="162"/>
      <c r="G39" s="60">
        <v>0</v>
      </c>
      <c r="H39" s="246">
        <v>0</v>
      </c>
    </row>
    <row r="40" spans="1:8" s="56" customFormat="1" ht="15" customHeight="1">
      <c r="B40" s="25" t="s">
        <v>95</v>
      </c>
      <c r="C40" s="37" t="s">
        <v>206</v>
      </c>
      <c r="D40" s="162"/>
      <c r="E40" s="162"/>
      <c r="F40" s="162"/>
      <c r="G40" s="60" t="s">
        <v>122</v>
      </c>
      <c r="H40" s="203" t="s">
        <v>122</v>
      </c>
    </row>
    <row r="41" spans="1:8" s="56" customFormat="1" ht="15" customHeight="1">
      <c r="B41" s="25" t="s">
        <v>96</v>
      </c>
      <c r="C41" s="37" t="s">
        <v>207</v>
      </c>
      <c r="D41" s="162"/>
      <c r="E41" s="162"/>
      <c r="F41" s="162"/>
      <c r="G41" s="60">
        <v>3.1325119999999998E-2</v>
      </c>
      <c r="H41" s="246">
        <v>3.1325119999999998E-2</v>
      </c>
    </row>
    <row r="42" spans="1:8" s="56" customFormat="1" ht="15" customHeight="1">
      <c r="B42" s="25" t="s">
        <v>97</v>
      </c>
      <c r="C42" s="37" t="s">
        <v>208</v>
      </c>
      <c r="D42" s="162"/>
      <c r="E42" s="162"/>
      <c r="F42" s="162"/>
      <c r="G42" s="60">
        <v>0</v>
      </c>
      <c r="H42" s="246">
        <v>0</v>
      </c>
    </row>
    <row r="43" spans="1:8" s="56" customFormat="1" ht="15" customHeight="1">
      <c r="B43" s="31" t="s">
        <v>98</v>
      </c>
      <c r="C43" s="32" t="s">
        <v>209</v>
      </c>
      <c r="D43" s="163"/>
      <c r="E43" s="163"/>
      <c r="F43" s="163"/>
      <c r="G43" s="161">
        <v>3.1325119999999998E-2</v>
      </c>
      <c r="H43" s="247">
        <v>3.1325119999999998E-2</v>
      </c>
    </row>
    <row r="44" spans="1:8" s="55" customFormat="1" ht="15" customHeight="1">
      <c r="A44" s="51"/>
      <c r="B44" s="52"/>
      <c r="C44" s="53" t="s">
        <v>99</v>
      </c>
      <c r="D44" s="53"/>
      <c r="E44" s="53"/>
      <c r="F44" s="53"/>
      <c r="G44" s="53"/>
      <c r="H44" s="54"/>
    </row>
    <row r="45" spans="1:8" s="55" customFormat="1" ht="15" customHeight="1">
      <c r="A45" s="51"/>
      <c r="B45" s="46">
        <v>15</v>
      </c>
      <c r="C45" s="189" t="s">
        <v>100</v>
      </c>
      <c r="D45" s="188">
        <v>5365542632</v>
      </c>
      <c r="E45" s="188">
        <v>5883643926</v>
      </c>
      <c r="F45" s="188">
        <v>6116339883</v>
      </c>
      <c r="G45" s="188">
        <v>6126629569</v>
      </c>
      <c r="H45" s="203">
        <v>6037220385.1099997</v>
      </c>
    </row>
    <row r="46" spans="1:8" s="55" customFormat="1" ht="15" customHeight="1">
      <c r="A46" s="51"/>
      <c r="B46" s="25" t="s">
        <v>101</v>
      </c>
      <c r="C46" s="37" t="s">
        <v>210</v>
      </c>
      <c r="D46" s="162"/>
      <c r="E46" s="162"/>
      <c r="F46" s="162"/>
      <c r="G46" s="188">
        <v>3992986165</v>
      </c>
      <c r="H46" s="203">
        <v>4035279288</v>
      </c>
    </row>
    <row r="47" spans="1:8" s="55" customFormat="1" ht="15" customHeight="1">
      <c r="A47" s="51"/>
      <c r="B47" s="25" t="s">
        <v>102</v>
      </c>
      <c r="C47" s="37" t="s">
        <v>211</v>
      </c>
      <c r="D47" s="162"/>
      <c r="E47" s="162"/>
      <c r="F47" s="162"/>
      <c r="G47" s="188">
        <v>189727046</v>
      </c>
      <c r="H47" s="203">
        <v>242514248.87</v>
      </c>
    </row>
    <row r="48" spans="1:8" s="55" customFormat="1" ht="15" customHeight="1">
      <c r="A48" s="51"/>
      <c r="B48" s="25">
        <v>16</v>
      </c>
      <c r="C48" s="37" t="s">
        <v>103</v>
      </c>
      <c r="D48" s="40">
        <v>3735970839</v>
      </c>
      <c r="E48" s="40">
        <v>3666221755</v>
      </c>
      <c r="F48" s="40">
        <v>3739670158</v>
      </c>
      <c r="G48" s="188">
        <v>3803259118</v>
      </c>
      <c r="H48" s="203">
        <v>3792765038.6700001</v>
      </c>
    </row>
    <row r="49" spans="1:8" s="55" customFormat="1" ht="15" customHeight="1">
      <c r="A49" s="51"/>
      <c r="B49" s="31">
        <v>17</v>
      </c>
      <c r="C49" s="32" t="s">
        <v>104</v>
      </c>
      <c r="D49" s="167">
        <v>1.4361999999999999</v>
      </c>
      <c r="E49" s="167">
        <v>1.604824890359094</v>
      </c>
      <c r="F49" s="167">
        <v>1.6355292377633268</v>
      </c>
      <c r="G49" s="190">
        <v>1.610889339620325</v>
      </c>
      <c r="H49" s="248">
        <v>1.53</v>
      </c>
    </row>
    <row r="50" spans="1:8" s="55" customFormat="1" ht="15" customHeight="1">
      <c r="A50" s="51"/>
      <c r="B50" s="52"/>
      <c r="C50" s="53" t="s">
        <v>0</v>
      </c>
      <c r="D50" s="53"/>
      <c r="E50" s="53"/>
      <c r="F50" s="53"/>
      <c r="G50" s="53"/>
      <c r="H50" s="54"/>
    </row>
    <row r="51" spans="1:8" s="55" customFormat="1" ht="15" customHeight="1">
      <c r="A51" s="51"/>
      <c r="B51" s="25">
        <v>18</v>
      </c>
      <c r="C51" s="26" t="s">
        <v>105</v>
      </c>
      <c r="D51" s="40">
        <v>40509043701</v>
      </c>
      <c r="E51" s="40">
        <v>41324128924</v>
      </c>
      <c r="F51" s="40">
        <v>42076018635</v>
      </c>
      <c r="G51" s="40">
        <v>43595355310</v>
      </c>
      <c r="H51" s="203">
        <v>43641045592.470001</v>
      </c>
    </row>
    <row r="52" spans="1:8" s="55" customFormat="1" ht="15" customHeight="1">
      <c r="A52" s="51"/>
      <c r="B52" s="25">
        <v>19</v>
      </c>
      <c r="C52" s="37" t="s">
        <v>106</v>
      </c>
      <c r="D52" s="40">
        <v>30157785812</v>
      </c>
      <c r="E52" s="40">
        <v>30594661540</v>
      </c>
      <c r="F52" s="40">
        <v>31025778986</v>
      </c>
      <c r="G52" s="40">
        <v>29665712268</v>
      </c>
      <c r="H52" s="203">
        <v>30017495137.02</v>
      </c>
    </row>
    <row r="53" spans="1:8" s="55" customFormat="1" ht="15" customHeight="1" thickBot="1">
      <c r="A53" s="51"/>
      <c r="B53" s="44">
        <v>20</v>
      </c>
      <c r="C53" s="45" t="s">
        <v>107</v>
      </c>
      <c r="D53" s="168">
        <v>1.3431999999999999</v>
      </c>
      <c r="E53" s="168">
        <v>1.3506973714996684</v>
      </c>
      <c r="F53" s="168">
        <v>1.3561631652822088</v>
      </c>
      <c r="G53" s="168">
        <v>1.4695536353942769</v>
      </c>
      <c r="H53" s="249">
        <v>1.45</v>
      </c>
    </row>
    <row r="54" spans="1:8">
      <c r="A54" s="20"/>
    </row>
    <row r="55" spans="1:8">
      <c r="A55" s="20"/>
    </row>
    <row r="56" spans="1:8">
      <c r="A56" s="20"/>
    </row>
    <row r="57" spans="1:8">
      <c r="A57" s="20"/>
    </row>
    <row r="58" spans="1:8">
      <c r="A58" s="20"/>
    </row>
    <row r="59" spans="1:8">
      <c r="A59" s="20"/>
    </row>
    <row r="60" spans="1:8">
      <c r="A60" s="20"/>
    </row>
    <row r="61" spans="1:8">
      <c r="A61" s="20"/>
    </row>
    <row r="62" spans="1:8">
      <c r="A62" s="20"/>
    </row>
    <row r="63" spans="1:8">
      <c r="A63" s="20"/>
    </row>
    <row r="64" spans="1:8">
      <c r="A64" s="20"/>
    </row>
    <row r="65" spans="1:1">
      <c r="A65" s="20"/>
    </row>
    <row r="66" spans="1:1">
      <c r="A66" s="20"/>
    </row>
    <row r="67" spans="1:1">
      <c r="A67" s="20"/>
    </row>
    <row r="68" spans="1:1">
      <c r="A68" s="20"/>
    </row>
    <row r="69" spans="1:1">
      <c r="A69" s="20"/>
    </row>
    <row r="70" spans="1:1">
      <c r="A70" s="20"/>
    </row>
    <row r="71" spans="1:1">
      <c r="A71" s="20"/>
    </row>
    <row r="72" spans="1:1">
      <c r="A72" s="20"/>
    </row>
    <row r="73" spans="1:1">
      <c r="A73" s="20"/>
    </row>
    <row r="74" spans="1:1">
      <c r="A74" s="20"/>
    </row>
    <row r="75" spans="1:1">
      <c r="A75" s="20"/>
    </row>
    <row r="76" spans="1:1">
      <c r="A76" s="20"/>
    </row>
    <row r="77" spans="1:1">
      <c r="A77" s="20"/>
    </row>
    <row r="78" spans="1:1">
      <c r="A78" s="20"/>
    </row>
    <row r="79" spans="1:1">
      <c r="A79" s="20"/>
    </row>
    <row r="80" spans="1:1">
      <c r="A80" s="20"/>
    </row>
    <row r="81" spans="1:1">
      <c r="A81" s="20"/>
    </row>
    <row r="82" spans="1:1">
      <c r="A82" s="20"/>
    </row>
    <row r="83" spans="1:1">
      <c r="A83" s="20"/>
    </row>
    <row r="84" spans="1:1">
      <c r="A84" s="20"/>
    </row>
    <row r="85" spans="1:1">
      <c r="A85" s="20"/>
    </row>
    <row r="86" spans="1:1">
      <c r="A86" s="20"/>
    </row>
    <row r="87" spans="1:1">
      <c r="A87" s="20"/>
    </row>
    <row r="88" spans="1:1">
      <c r="A88" s="20"/>
    </row>
    <row r="89" spans="1:1">
      <c r="A89" s="20"/>
    </row>
    <row r="90" spans="1:1">
      <c r="A90" s="20"/>
    </row>
    <row r="91" spans="1:1">
      <c r="A91" s="20"/>
    </row>
    <row r="92" spans="1:1">
      <c r="A92" s="20"/>
    </row>
    <row r="93" spans="1:1">
      <c r="A93" s="20"/>
    </row>
    <row r="94" spans="1:1">
      <c r="A94" s="20"/>
    </row>
    <row r="95" spans="1:1">
      <c r="A95" s="20"/>
    </row>
    <row r="96" spans="1:1">
      <c r="A96" s="20"/>
    </row>
    <row r="97" spans="1:9">
      <c r="A97" s="20"/>
    </row>
    <row r="98" spans="1:9">
      <c r="A98" s="20"/>
    </row>
    <row r="99" spans="1:9">
      <c r="A99" s="20"/>
    </row>
    <row r="100" spans="1:9">
      <c r="A100" s="20"/>
    </row>
    <row r="101" spans="1:9">
      <c r="A101" s="20"/>
    </row>
    <row r="102" spans="1:9">
      <c r="A102" s="20"/>
    </row>
    <row r="103" spans="1:9">
      <c r="A103" s="20"/>
    </row>
    <row r="104" spans="1:9">
      <c r="A104" s="20"/>
    </row>
    <row r="105" spans="1:9">
      <c r="A105" s="20"/>
    </row>
    <row r="106" spans="1:9">
      <c r="A106" s="20"/>
    </row>
    <row r="107" spans="1:9">
      <c r="A107" s="20"/>
      <c r="B107" s="20"/>
      <c r="C107" s="20"/>
      <c r="D107" s="20"/>
      <c r="E107" s="20"/>
      <c r="F107" s="20"/>
      <c r="G107" s="20"/>
      <c r="H107" s="20"/>
      <c r="I107" s="20"/>
    </row>
    <row r="108" spans="1:9">
      <c r="A108" s="20"/>
      <c r="B108" s="20"/>
      <c r="C108" s="20"/>
      <c r="D108" s="20"/>
      <c r="E108" s="20"/>
      <c r="F108" s="20"/>
      <c r="G108" s="20"/>
      <c r="H108" s="20"/>
      <c r="I108" s="20"/>
    </row>
    <row r="109" spans="1:9">
      <c r="A109" s="20"/>
      <c r="B109" s="20"/>
      <c r="C109" s="20"/>
      <c r="D109" s="20"/>
      <c r="E109" s="20"/>
      <c r="F109" s="20"/>
      <c r="G109" s="20"/>
      <c r="H109" s="20"/>
      <c r="I109" s="20"/>
    </row>
    <row r="110" spans="1:9">
      <c r="A110" s="20"/>
      <c r="B110" s="20"/>
      <c r="C110" s="20"/>
      <c r="D110" s="20"/>
      <c r="E110" s="20"/>
      <c r="F110" s="20"/>
      <c r="G110" s="20"/>
      <c r="H110" s="20"/>
      <c r="I110" s="20"/>
    </row>
    <row r="111" spans="1:9">
      <c r="A111" s="20"/>
      <c r="B111" s="20"/>
      <c r="C111" s="20"/>
      <c r="D111" s="20"/>
      <c r="E111" s="20"/>
      <c r="F111" s="20"/>
      <c r="G111" s="20"/>
      <c r="H111" s="20"/>
      <c r="I111" s="20"/>
    </row>
    <row r="112" spans="1:9">
      <c r="A112" s="20"/>
      <c r="B112" s="20"/>
      <c r="C112" s="20"/>
      <c r="D112" s="20"/>
      <c r="E112" s="20"/>
      <c r="F112" s="20"/>
      <c r="G112" s="20"/>
      <c r="H112" s="20"/>
      <c r="I112" s="20"/>
    </row>
    <row r="113" spans="1:9">
      <c r="A113" s="20"/>
      <c r="B113" s="20"/>
      <c r="C113" s="20"/>
      <c r="D113" s="20"/>
      <c r="E113" s="20"/>
      <c r="F113" s="20"/>
      <c r="G113" s="20"/>
      <c r="H113" s="20"/>
      <c r="I113" s="20"/>
    </row>
    <row r="114" spans="1:9">
      <c r="A114" s="20"/>
      <c r="B114" s="20"/>
      <c r="C114" s="20"/>
      <c r="D114" s="20"/>
      <c r="E114" s="20"/>
      <c r="F114" s="20"/>
      <c r="G114" s="20"/>
      <c r="H114" s="20"/>
      <c r="I114" s="20"/>
    </row>
    <row r="115" spans="1:9">
      <c r="A115" s="20"/>
      <c r="B115" s="20"/>
      <c r="C115" s="20"/>
      <c r="D115" s="20"/>
      <c r="E115" s="20"/>
      <c r="F115" s="20"/>
      <c r="G115" s="20"/>
      <c r="H115" s="20"/>
      <c r="I115" s="20"/>
    </row>
    <row r="116" spans="1:9">
      <c r="A116" s="20"/>
      <c r="B116" s="20"/>
      <c r="C116" s="20"/>
      <c r="D116" s="20"/>
      <c r="E116" s="20"/>
      <c r="F116" s="20"/>
      <c r="G116" s="20"/>
      <c r="H116" s="20"/>
      <c r="I116" s="20"/>
    </row>
    <row r="117" spans="1:9">
      <c r="A117" s="20"/>
      <c r="B117" s="20"/>
      <c r="C117" s="20"/>
      <c r="D117" s="20"/>
      <c r="E117" s="20"/>
      <c r="F117" s="20"/>
      <c r="G117" s="20"/>
      <c r="H117" s="20"/>
      <c r="I117" s="20"/>
    </row>
    <row r="118" spans="1:9">
      <c r="A118" s="20"/>
      <c r="B118" s="20"/>
      <c r="C118" s="20"/>
      <c r="D118" s="20"/>
      <c r="E118" s="20"/>
      <c r="F118" s="20"/>
      <c r="G118" s="20"/>
      <c r="H118" s="20"/>
      <c r="I118" s="20"/>
    </row>
    <row r="119" spans="1:9">
      <c r="A119" s="20"/>
      <c r="B119" s="20"/>
      <c r="C119" s="20"/>
      <c r="D119" s="20"/>
      <c r="E119" s="20"/>
      <c r="F119" s="20"/>
      <c r="G119" s="20"/>
      <c r="H119" s="20"/>
      <c r="I119" s="20"/>
    </row>
    <row r="120" spans="1:9">
      <c r="A120" s="20"/>
      <c r="B120" s="20"/>
      <c r="C120" s="20"/>
      <c r="D120" s="20"/>
      <c r="E120" s="20"/>
      <c r="F120" s="20"/>
      <c r="G120" s="20"/>
      <c r="H120" s="20"/>
      <c r="I120" s="20"/>
    </row>
    <row r="121" spans="1:9">
      <c r="A121" s="20"/>
      <c r="B121" s="20"/>
      <c r="C121" s="20"/>
      <c r="D121" s="20"/>
      <c r="E121" s="20"/>
      <c r="F121" s="20"/>
      <c r="G121" s="20"/>
      <c r="H121" s="20"/>
      <c r="I121" s="20"/>
    </row>
    <row r="122" spans="1:9">
      <c r="A122" s="20"/>
      <c r="B122" s="20"/>
      <c r="C122" s="20"/>
      <c r="D122" s="20"/>
      <c r="E122" s="20"/>
      <c r="F122" s="20"/>
      <c r="G122" s="20"/>
      <c r="H122" s="20"/>
      <c r="I122" s="20"/>
    </row>
    <row r="123" spans="1:9">
      <c r="A123" s="20"/>
      <c r="B123" s="20"/>
      <c r="C123" s="20"/>
      <c r="D123" s="20"/>
      <c r="E123" s="20"/>
      <c r="F123" s="20"/>
      <c r="G123" s="20"/>
      <c r="H123" s="20"/>
      <c r="I123" s="20"/>
    </row>
    <row r="124" spans="1:9">
      <c r="A124" s="20"/>
      <c r="B124" s="20"/>
      <c r="C124" s="20"/>
      <c r="D124" s="20"/>
      <c r="E124" s="20"/>
      <c r="F124" s="20"/>
      <c r="G124" s="20"/>
      <c r="H124" s="20"/>
      <c r="I124" s="20"/>
    </row>
    <row r="125" spans="1:9">
      <c r="A125" s="20"/>
      <c r="B125" s="20"/>
      <c r="C125" s="20"/>
      <c r="D125" s="20"/>
      <c r="E125" s="20"/>
      <c r="F125" s="20"/>
      <c r="G125" s="20"/>
      <c r="H125" s="20"/>
      <c r="I125" s="20"/>
    </row>
    <row r="126" spans="1:9">
      <c r="A126" s="20"/>
      <c r="B126" s="20"/>
      <c r="C126" s="20"/>
      <c r="D126" s="20"/>
      <c r="E126" s="20"/>
      <c r="F126" s="20"/>
      <c r="G126" s="20"/>
      <c r="H126" s="20"/>
      <c r="I126" s="20"/>
    </row>
    <row r="127" spans="1:9">
      <c r="A127" s="20"/>
      <c r="B127" s="20"/>
      <c r="C127" s="20"/>
      <c r="D127" s="20"/>
      <c r="E127" s="20"/>
      <c r="F127" s="20"/>
      <c r="G127" s="20"/>
      <c r="H127" s="20"/>
      <c r="I127" s="20"/>
    </row>
    <row r="128" spans="1:9">
      <c r="A128" s="20"/>
      <c r="B128" s="20"/>
      <c r="C128" s="20"/>
      <c r="D128" s="20"/>
      <c r="E128" s="20"/>
      <c r="F128" s="20"/>
      <c r="G128" s="20"/>
      <c r="H128" s="20"/>
      <c r="I128" s="20"/>
    </row>
    <row r="129" spans="1:9">
      <c r="A129" s="20"/>
      <c r="B129" s="20"/>
      <c r="C129" s="20"/>
      <c r="D129" s="20"/>
      <c r="E129" s="20"/>
      <c r="F129" s="20"/>
      <c r="G129" s="20"/>
      <c r="H129" s="20"/>
      <c r="I129" s="20"/>
    </row>
    <row r="130" spans="1:9">
      <c r="A130" s="20"/>
      <c r="B130" s="20"/>
      <c r="C130" s="20"/>
      <c r="D130" s="20"/>
      <c r="E130" s="20"/>
      <c r="F130" s="20"/>
      <c r="G130" s="20"/>
      <c r="H130" s="20"/>
      <c r="I130" s="20"/>
    </row>
    <row r="131" spans="1:9">
      <c r="A131" s="20"/>
      <c r="B131" s="20"/>
      <c r="C131" s="20"/>
      <c r="D131" s="20"/>
      <c r="E131" s="20"/>
      <c r="F131" s="20"/>
      <c r="G131" s="20"/>
      <c r="H131" s="20"/>
      <c r="I131" s="20"/>
    </row>
    <row r="132" spans="1:9">
      <c r="A132" s="20"/>
      <c r="B132" s="20"/>
      <c r="C132" s="20"/>
      <c r="D132" s="20"/>
      <c r="E132" s="20"/>
      <c r="F132" s="20"/>
      <c r="G132" s="20"/>
      <c r="H132" s="20"/>
      <c r="I132" s="20"/>
    </row>
    <row r="133" spans="1:9">
      <c r="A133" s="20"/>
      <c r="B133" s="20"/>
      <c r="C133" s="20"/>
      <c r="D133" s="20"/>
      <c r="E133" s="20"/>
      <c r="F133" s="20"/>
      <c r="G133" s="20"/>
      <c r="H133" s="20"/>
      <c r="I133" s="20"/>
    </row>
    <row r="134" spans="1:9">
      <c r="A134" s="20"/>
      <c r="B134" s="20"/>
      <c r="C134" s="20"/>
      <c r="D134" s="20"/>
      <c r="E134" s="20"/>
      <c r="F134" s="20"/>
      <c r="G134" s="20"/>
      <c r="H134" s="20"/>
      <c r="I134" s="20"/>
    </row>
    <row r="135" spans="1:9">
      <c r="A135" s="20"/>
      <c r="B135" s="20"/>
      <c r="C135" s="20"/>
      <c r="D135" s="20"/>
      <c r="E135" s="20"/>
      <c r="F135" s="20"/>
      <c r="G135" s="20"/>
      <c r="H135" s="20"/>
      <c r="I135" s="20"/>
    </row>
    <row r="136" spans="1:9">
      <c r="A136" s="20"/>
      <c r="B136" s="20"/>
      <c r="C136" s="20"/>
      <c r="D136" s="20"/>
      <c r="E136" s="20"/>
      <c r="F136" s="20"/>
      <c r="G136" s="20"/>
      <c r="H136" s="20"/>
      <c r="I136" s="20"/>
    </row>
  </sheetData>
  <mergeCells count="1">
    <mergeCell ref="B8:C8"/>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U38"/>
  <sheetViews>
    <sheetView showGridLines="0" zoomScale="90" zoomScaleNormal="90" zoomScaleSheetLayoutView="20" zoomScalePageLayoutView="80" workbookViewId="0"/>
  </sheetViews>
  <sheetFormatPr defaultColWidth="9.109375" defaultRowHeight="13.8"/>
  <cols>
    <col min="1" max="1" width="5.6640625" style="4" customWidth="1"/>
    <col min="2" max="2" width="10.6640625" style="22" customWidth="1"/>
    <col min="3" max="3" width="40.6640625" style="4" customWidth="1"/>
    <col min="4" max="11" width="25.6640625" style="4" customWidth="1"/>
    <col min="12" max="16384" width="9.109375" style="4"/>
  </cols>
  <sheetData>
    <row r="1" spans="1:11" ht="15" customHeight="1">
      <c r="A1" s="95"/>
      <c r="B1" s="69"/>
      <c r="C1" s="63"/>
      <c r="D1" s="63"/>
      <c r="E1" s="63"/>
      <c r="F1" s="63"/>
      <c r="G1" s="63"/>
      <c r="H1" s="63"/>
      <c r="I1" s="63"/>
      <c r="J1" s="63"/>
      <c r="K1" s="63"/>
    </row>
    <row r="2" spans="1:11" ht="20.100000000000001" customHeight="1">
      <c r="A2" s="63"/>
      <c r="B2" s="75" t="s">
        <v>7</v>
      </c>
      <c r="C2" s="63"/>
      <c r="D2" s="63"/>
      <c r="E2" s="63"/>
      <c r="F2" s="63"/>
      <c r="G2" s="63"/>
      <c r="H2" s="63"/>
      <c r="I2" s="63"/>
      <c r="J2" s="63"/>
      <c r="K2" s="63"/>
    </row>
    <row r="3" spans="1:11" ht="15" customHeight="1" thickBot="1">
      <c r="A3" s="63"/>
      <c r="C3" s="96"/>
    </row>
    <row r="4" spans="1:11" s="1" customFormat="1" ht="20.100000000000001" customHeight="1">
      <c r="A4" s="64"/>
      <c r="B4" s="118"/>
      <c r="C4" s="90" t="s">
        <v>194</v>
      </c>
      <c r="D4" s="250"/>
      <c r="E4" s="250"/>
      <c r="F4" s="250"/>
      <c r="G4" s="191"/>
      <c r="H4" s="250"/>
      <c r="I4" s="250"/>
      <c r="J4" s="250"/>
      <c r="K4" s="260"/>
    </row>
    <row r="5" spans="1:11" s="1" customFormat="1" ht="20.100000000000001" customHeight="1">
      <c r="A5" s="64"/>
      <c r="B5" s="119" t="s">
        <v>8</v>
      </c>
      <c r="C5" s="91" t="s">
        <v>147</v>
      </c>
      <c r="D5" s="185">
        <v>44196</v>
      </c>
      <c r="E5" s="185">
        <v>44286</v>
      </c>
      <c r="F5" s="185">
        <v>44377</v>
      </c>
      <c r="G5" s="185">
        <v>44469</v>
      </c>
      <c r="H5" s="185">
        <v>44196</v>
      </c>
      <c r="I5" s="185">
        <v>44286</v>
      </c>
      <c r="J5" s="185">
        <v>44377</v>
      </c>
      <c r="K5" s="101">
        <v>44469</v>
      </c>
    </row>
    <row r="6" spans="1:11" s="5" customFormat="1" ht="39.9" customHeight="1">
      <c r="A6" s="70"/>
      <c r="B6" s="119" t="s">
        <v>9</v>
      </c>
      <c r="C6" s="89" t="s">
        <v>10</v>
      </c>
      <c r="D6" s="97">
        <v>12</v>
      </c>
      <c r="E6" s="97">
        <v>12</v>
      </c>
      <c r="F6" s="97">
        <v>12</v>
      </c>
      <c r="G6" s="97">
        <v>12</v>
      </c>
      <c r="H6" s="97">
        <v>12</v>
      </c>
      <c r="I6" s="97">
        <v>12</v>
      </c>
      <c r="J6" s="97">
        <v>12</v>
      </c>
      <c r="K6" s="102">
        <v>12</v>
      </c>
    </row>
    <row r="7" spans="1:11" s="1" customFormat="1" ht="15" customHeight="1">
      <c r="A7" s="64"/>
      <c r="B7" s="258" t="s">
        <v>11</v>
      </c>
      <c r="C7" s="259"/>
      <c r="D7" s="192"/>
      <c r="E7" s="262"/>
      <c r="F7" s="262"/>
      <c r="G7" s="192"/>
      <c r="H7" s="192"/>
      <c r="I7" s="262"/>
      <c r="J7" s="262"/>
      <c r="K7" s="263"/>
    </row>
    <row r="8" spans="1:11" s="1" customFormat="1" ht="45" customHeight="1">
      <c r="A8" s="64"/>
      <c r="B8" s="80">
        <v>1</v>
      </c>
      <c r="C8" s="77" t="s">
        <v>35</v>
      </c>
      <c r="D8" s="264"/>
      <c r="E8" s="264"/>
      <c r="F8" s="264"/>
      <c r="G8" s="197"/>
      <c r="H8" s="204">
        <v>5795131394.111043</v>
      </c>
      <c r="I8" s="204">
        <v>5858568291.9337816</v>
      </c>
      <c r="J8" s="204">
        <v>5936830406.1894636</v>
      </c>
      <c r="K8" s="205">
        <v>6008817308.0480042</v>
      </c>
    </row>
    <row r="9" spans="1:11" s="1" customFormat="1" ht="15" customHeight="1">
      <c r="A9" s="64"/>
      <c r="B9" s="258" t="s">
        <v>12</v>
      </c>
      <c r="C9" s="259"/>
      <c r="D9" s="193"/>
      <c r="E9" s="259"/>
      <c r="F9" s="259"/>
      <c r="G9" s="193"/>
      <c r="H9" s="193"/>
      <c r="I9" s="259"/>
      <c r="J9" s="259"/>
      <c r="K9" s="261"/>
    </row>
    <row r="10" spans="1:11" s="1" customFormat="1" ht="30" customHeight="1">
      <c r="A10" s="64"/>
      <c r="B10" s="103">
        <v>2</v>
      </c>
      <c r="C10" s="72" t="s">
        <v>148</v>
      </c>
      <c r="D10" s="206">
        <v>34354821629.506741</v>
      </c>
      <c r="E10" s="206">
        <v>35008064055.480896</v>
      </c>
      <c r="F10" s="206">
        <v>35618608675.882561</v>
      </c>
      <c r="G10" s="206">
        <v>36256425971.498375</v>
      </c>
      <c r="H10" s="206">
        <v>2311443281.3688812</v>
      </c>
      <c r="I10" s="206">
        <v>2350274882.0453801</v>
      </c>
      <c r="J10" s="206">
        <v>2387980728.3613801</v>
      </c>
      <c r="K10" s="207">
        <v>2428185794.2070031</v>
      </c>
    </row>
    <row r="11" spans="1:11" s="1" customFormat="1" ht="15" customHeight="1">
      <c r="A11" s="94"/>
      <c r="B11" s="104">
        <v>3</v>
      </c>
      <c r="C11" s="99" t="s">
        <v>13</v>
      </c>
      <c r="D11" s="208">
        <v>22520383911.591705</v>
      </c>
      <c r="E11" s="208">
        <v>23050521404.75087</v>
      </c>
      <c r="F11" s="208">
        <v>23519052865.445862</v>
      </c>
      <c r="G11" s="208">
        <v>23990260120.101673</v>
      </c>
      <c r="H11" s="208">
        <v>1126019195.5795853</v>
      </c>
      <c r="I11" s="208">
        <v>1152526070.2375433</v>
      </c>
      <c r="J11" s="208">
        <v>1175952643.2722931</v>
      </c>
      <c r="K11" s="209">
        <v>1199513006.0050838</v>
      </c>
    </row>
    <row r="12" spans="1:11" s="1" customFormat="1" ht="15" customHeight="1">
      <c r="A12" s="94"/>
      <c r="B12" s="104">
        <v>4</v>
      </c>
      <c r="C12" s="99" t="s">
        <v>14</v>
      </c>
      <c r="D12" s="208">
        <v>11834437717.91503</v>
      </c>
      <c r="E12" s="208">
        <v>11957542650.730024</v>
      </c>
      <c r="F12" s="208">
        <v>12099555810.436691</v>
      </c>
      <c r="G12" s="208">
        <v>12266165851.396688</v>
      </c>
      <c r="H12" s="208">
        <v>1185424085.7892954</v>
      </c>
      <c r="I12" s="208">
        <v>1197748811.8078365</v>
      </c>
      <c r="J12" s="208">
        <v>1212028085.0890863</v>
      </c>
      <c r="K12" s="209">
        <v>1228672788.2019196</v>
      </c>
    </row>
    <row r="13" spans="1:11" s="1" customFormat="1" ht="15" customHeight="1">
      <c r="A13" s="94"/>
      <c r="B13" s="104">
        <v>5</v>
      </c>
      <c r="C13" s="73" t="s">
        <v>36</v>
      </c>
      <c r="D13" s="208">
        <v>436203947.85531306</v>
      </c>
      <c r="E13" s="208">
        <v>423951213.34999996</v>
      </c>
      <c r="F13" s="208">
        <v>478679540.04583335</v>
      </c>
      <c r="G13" s="208">
        <v>508132246.38499999</v>
      </c>
      <c r="H13" s="208">
        <v>291963879.57964635</v>
      </c>
      <c r="I13" s="208">
        <v>267137629.1748333</v>
      </c>
      <c r="J13" s="208">
        <v>308935913.85499996</v>
      </c>
      <c r="K13" s="209">
        <v>333290999.13174278</v>
      </c>
    </row>
    <row r="14" spans="1:11" s="1" customFormat="1" ht="30" customHeight="1">
      <c r="A14" s="94"/>
      <c r="B14" s="104">
        <v>6</v>
      </c>
      <c r="C14" s="99" t="s">
        <v>37</v>
      </c>
      <c r="D14" s="208">
        <v>0</v>
      </c>
      <c r="E14" s="208">
        <v>0</v>
      </c>
      <c r="F14" s="208">
        <v>0</v>
      </c>
      <c r="G14" s="208">
        <v>0</v>
      </c>
      <c r="H14" s="208">
        <v>0</v>
      </c>
      <c r="I14" s="208">
        <v>0</v>
      </c>
      <c r="J14" s="208">
        <v>0</v>
      </c>
      <c r="K14" s="209">
        <v>0</v>
      </c>
    </row>
    <row r="15" spans="1:11" s="1" customFormat="1" ht="15" customHeight="1">
      <c r="A15" s="94"/>
      <c r="B15" s="104">
        <v>7</v>
      </c>
      <c r="C15" s="99" t="s">
        <v>38</v>
      </c>
      <c r="D15" s="208">
        <v>435787393.47250003</v>
      </c>
      <c r="E15" s="208">
        <v>423951213.34999996</v>
      </c>
      <c r="F15" s="208">
        <v>437012873.37916666</v>
      </c>
      <c r="G15" s="208">
        <v>466465579.7183333</v>
      </c>
      <c r="H15" s="208">
        <v>291547325.19683325</v>
      </c>
      <c r="I15" s="208">
        <v>267137629.1748333</v>
      </c>
      <c r="J15" s="208">
        <v>267269247.18833327</v>
      </c>
      <c r="K15" s="209">
        <v>285794845.12483329</v>
      </c>
    </row>
    <row r="16" spans="1:11" s="1" customFormat="1" ht="15" customHeight="1">
      <c r="A16" s="94"/>
      <c r="B16" s="104">
        <v>8</v>
      </c>
      <c r="C16" s="99" t="s">
        <v>39</v>
      </c>
      <c r="D16" s="208">
        <v>416554.38281308417</v>
      </c>
      <c r="E16" s="208">
        <v>0</v>
      </c>
      <c r="F16" s="208">
        <v>41666666.666666664</v>
      </c>
      <c r="G16" s="208">
        <v>41666666.666666664</v>
      </c>
      <c r="H16" s="208">
        <v>416554.38281308417</v>
      </c>
      <c r="I16" s="208">
        <v>0</v>
      </c>
      <c r="J16" s="208">
        <v>41666666.666666664</v>
      </c>
      <c r="K16" s="209">
        <v>47496154.006909519</v>
      </c>
    </row>
    <row r="17" spans="1:21" s="1" customFormat="1" ht="15" customHeight="1">
      <c r="A17" s="94"/>
      <c r="B17" s="104">
        <v>9</v>
      </c>
      <c r="C17" s="99" t="s">
        <v>40</v>
      </c>
      <c r="D17" s="265"/>
      <c r="E17" s="265"/>
      <c r="F17" s="265"/>
      <c r="G17" s="210"/>
      <c r="H17" s="208">
        <v>0</v>
      </c>
      <c r="I17" s="208">
        <v>0</v>
      </c>
      <c r="J17" s="208">
        <v>0</v>
      </c>
      <c r="K17" s="209">
        <v>0</v>
      </c>
    </row>
    <row r="18" spans="1:21" s="1" customFormat="1" ht="15" customHeight="1">
      <c r="A18" s="94"/>
      <c r="B18" s="104">
        <v>10</v>
      </c>
      <c r="C18" s="73" t="s">
        <v>41</v>
      </c>
      <c r="D18" s="208">
        <v>573535153.69145811</v>
      </c>
      <c r="E18" s="208">
        <v>569904919.77437353</v>
      </c>
      <c r="F18" s="208">
        <v>563208243.58099711</v>
      </c>
      <c r="G18" s="208">
        <v>526095260.1064834</v>
      </c>
      <c r="H18" s="208">
        <v>518853600.4239164</v>
      </c>
      <c r="I18" s="208">
        <v>525163276.33095676</v>
      </c>
      <c r="J18" s="208">
        <v>530108506.14241385</v>
      </c>
      <c r="K18" s="209">
        <v>504793849.76856667</v>
      </c>
    </row>
    <row r="19" spans="1:21" s="1" customFormat="1" ht="30" customHeight="1">
      <c r="A19" s="94"/>
      <c r="B19" s="104">
        <v>11</v>
      </c>
      <c r="C19" s="99" t="s">
        <v>42</v>
      </c>
      <c r="D19" s="208">
        <v>450558872.82062483</v>
      </c>
      <c r="E19" s="208">
        <v>449142045.60187346</v>
      </c>
      <c r="F19" s="208">
        <v>446744594.36266381</v>
      </c>
      <c r="G19" s="208">
        <v>418495112.09565002</v>
      </c>
      <c r="H19" s="208">
        <v>450558872.82062483</v>
      </c>
      <c r="I19" s="208">
        <v>449142045.60187346</v>
      </c>
      <c r="J19" s="208">
        <v>446744594.36266381</v>
      </c>
      <c r="K19" s="209">
        <v>418495112.09565002</v>
      </c>
    </row>
    <row r="20" spans="1:21" s="1" customFormat="1" ht="30" customHeight="1">
      <c r="A20" s="94"/>
      <c r="B20" s="104">
        <v>12</v>
      </c>
      <c r="C20" s="99" t="s">
        <v>43</v>
      </c>
      <c r="D20" s="208">
        <v>36919525.300000004</v>
      </c>
      <c r="E20" s="208">
        <v>38144932.166666657</v>
      </c>
      <c r="F20" s="208">
        <v>37522878.571666665</v>
      </c>
      <c r="G20" s="208">
        <v>35956651.827500008</v>
      </c>
      <c r="H20" s="208">
        <v>36919525.300000004</v>
      </c>
      <c r="I20" s="208">
        <v>38144932.166666657</v>
      </c>
      <c r="J20" s="208">
        <v>37522878.571666665</v>
      </c>
      <c r="K20" s="209">
        <v>35956651.827500008</v>
      </c>
    </row>
    <row r="21" spans="1:21" s="1" customFormat="1" ht="15" customHeight="1">
      <c r="A21" s="94"/>
      <c r="B21" s="104">
        <v>13</v>
      </c>
      <c r="C21" s="99" t="s">
        <v>44</v>
      </c>
      <c r="D21" s="208">
        <v>86056755.570833325</v>
      </c>
      <c r="E21" s="208">
        <v>82617942.005833328</v>
      </c>
      <c r="F21" s="208">
        <v>78940770.646666676</v>
      </c>
      <c r="G21" s="208">
        <v>71643496.183333337</v>
      </c>
      <c r="H21" s="208">
        <v>31375202.303291675</v>
      </c>
      <c r="I21" s="208">
        <v>37876298.562416665</v>
      </c>
      <c r="J21" s="208">
        <v>45841033.208083332</v>
      </c>
      <c r="K21" s="209">
        <v>50342085.845416673</v>
      </c>
    </row>
    <row r="22" spans="1:21" s="1" customFormat="1" ht="15" customHeight="1">
      <c r="A22" s="94"/>
      <c r="B22" s="104">
        <v>14</v>
      </c>
      <c r="C22" s="73" t="s">
        <v>45</v>
      </c>
      <c r="D22" s="208">
        <v>32151687.144520301</v>
      </c>
      <c r="E22" s="208">
        <v>32115029.050962254</v>
      </c>
      <c r="F22" s="208">
        <v>32245831.084655333</v>
      </c>
      <c r="G22" s="208">
        <v>32327067.737150386</v>
      </c>
      <c r="H22" s="208">
        <v>1833658.1146326552</v>
      </c>
      <c r="I22" s="208">
        <v>1878568.6353801584</v>
      </c>
      <c r="J22" s="208">
        <v>1900770.6719469996</v>
      </c>
      <c r="K22" s="209">
        <v>1912114.9323587101</v>
      </c>
      <c r="L22" s="257"/>
      <c r="M22" s="257"/>
      <c r="N22" s="257"/>
      <c r="O22" s="257"/>
      <c r="P22" s="257"/>
      <c r="Q22" s="257"/>
      <c r="R22" s="257"/>
      <c r="S22" s="257"/>
      <c r="T22" s="257"/>
      <c r="U22" s="257"/>
    </row>
    <row r="23" spans="1:21" s="1" customFormat="1" ht="15" customHeight="1">
      <c r="A23" s="94"/>
      <c r="B23" s="104">
        <v>15</v>
      </c>
      <c r="C23" s="73" t="s">
        <v>46</v>
      </c>
      <c r="D23" s="208">
        <v>2251339435.0466666</v>
      </c>
      <c r="E23" s="208">
        <v>2507470385.3216667</v>
      </c>
      <c r="F23" s="208">
        <v>2629983592.9599996</v>
      </c>
      <c r="G23" s="208">
        <v>2750832453.6541677</v>
      </c>
      <c r="H23" s="208">
        <v>654973272.57403326</v>
      </c>
      <c r="I23" s="208">
        <v>742308754.43781662</v>
      </c>
      <c r="J23" s="208">
        <v>756776327.98756659</v>
      </c>
      <c r="K23" s="209">
        <v>711724446.09059167</v>
      </c>
    </row>
    <row r="24" spans="1:21" s="3" customFormat="1" ht="15" customHeight="1">
      <c r="A24" s="153"/>
      <c r="B24" s="156">
        <v>16</v>
      </c>
      <c r="C24" s="157" t="s">
        <v>15</v>
      </c>
      <c r="D24" s="266"/>
      <c r="E24" s="266"/>
      <c r="F24" s="266"/>
      <c r="G24" s="211"/>
      <c r="H24" s="212">
        <v>3779067692.06111</v>
      </c>
      <c r="I24" s="212">
        <v>3886763110.6243663</v>
      </c>
      <c r="J24" s="212">
        <v>3985702247.0183067</v>
      </c>
      <c r="K24" s="213">
        <v>3979907204.1302629</v>
      </c>
    </row>
    <row r="25" spans="1:21" s="1" customFormat="1" ht="15" customHeight="1">
      <c r="A25" s="94"/>
      <c r="B25" s="258" t="s">
        <v>16</v>
      </c>
      <c r="C25" s="259"/>
      <c r="D25" s="192"/>
      <c r="E25" s="262"/>
      <c r="F25" s="262"/>
      <c r="G25" s="192"/>
      <c r="H25" s="192"/>
      <c r="I25" s="262"/>
      <c r="J25" s="262"/>
      <c r="K25" s="263"/>
    </row>
    <row r="26" spans="1:21" s="1" customFormat="1" ht="15" customHeight="1">
      <c r="A26" s="94"/>
      <c r="B26" s="103">
        <v>17</v>
      </c>
      <c r="C26" s="72" t="s">
        <v>47</v>
      </c>
      <c r="D26" s="206">
        <v>0</v>
      </c>
      <c r="E26" s="206">
        <v>0</v>
      </c>
      <c r="F26" s="206">
        <v>0</v>
      </c>
      <c r="G26" s="206">
        <v>0</v>
      </c>
      <c r="H26" s="206">
        <v>0</v>
      </c>
      <c r="I26" s="206">
        <v>0</v>
      </c>
      <c r="J26" s="206">
        <v>0</v>
      </c>
      <c r="K26" s="207">
        <v>0</v>
      </c>
    </row>
    <row r="27" spans="1:21" s="1" customFormat="1" ht="15" customHeight="1">
      <c r="A27" s="94"/>
      <c r="B27" s="104">
        <v>18</v>
      </c>
      <c r="C27" s="73" t="s">
        <v>48</v>
      </c>
      <c r="D27" s="208">
        <v>289275337.9213053</v>
      </c>
      <c r="E27" s="208">
        <v>299148889.17577648</v>
      </c>
      <c r="F27" s="208">
        <v>305564308.5017013</v>
      </c>
      <c r="G27" s="208">
        <v>314429738.32600349</v>
      </c>
      <c r="H27" s="208">
        <v>123888762.23509257</v>
      </c>
      <c r="I27" s="208">
        <v>127518386.77928168</v>
      </c>
      <c r="J27" s="208">
        <v>129173670.49985166</v>
      </c>
      <c r="K27" s="209">
        <v>130060253.92933546</v>
      </c>
    </row>
    <row r="28" spans="1:21" s="82" customFormat="1" ht="15" customHeight="1">
      <c r="A28" s="94"/>
      <c r="B28" s="71">
        <v>19</v>
      </c>
      <c r="C28" s="66" t="s">
        <v>49</v>
      </c>
      <c r="D28" s="214">
        <v>160318112.2161153</v>
      </c>
      <c r="E28" s="214">
        <v>145360195.88512558</v>
      </c>
      <c r="F28" s="214">
        <v>118704975.38581015</v>
      </c>
      <c r="G28" s="214">
        <v>106926012.00036514</v>
      </c>
      <c r="H28" s="214">
        <v>160318112.2161153</v>
      </c>
      <c r="I28" s="214">
        <v>145360195.88512558</v>
      </c>
      <c r="J28" s="214">
        <v>118704975.38581015</v>
      </c>
      <c r="K28" s="215">
        <v>106926012.00036514</v>
      </c>
    </row>
    <row r="29" spans="1:21" s="1" customFormat="1" ht="75" customHeight="1">
      <c r="A29" s="94"/>
      <c r="B29" s="105" t="s">
        <v>17</v>
      </c>
      <c r="C29" s="73" t="s">
        <v>50</v>
      </c>
      <c r="D29" s="267"/>
      <c r="E29" s="267"/>
      <c r="F29" s="267"/>
      <c r="G29" s="216"/>
      <c r="H29" s="208">
        <v>0</v>
      </c>
      <c r="I29" s="208">
        <v>0</v>
      </c>
      <c r="J29" s="208">
        <v>0</v>
      </c>
      <c r="K29" s="209">
        <v>0</v>
      </c>
    </row>
    <row r="30" spans="1:21" s="1" customFormat="1" ht="30" customHeight="1">
      <c r="A30" s="94"/>
      <c r="B30" s="105" t="s">
        <v>18</v>
      </c>
      <c r="C30" s="73" t="s">
        <v>51</v>
      </c>
      <c r="D30" s="267"/>
      <c r="E30" s="267"/>
      <c r="F30" s="267"/>
      <c r="G30" s="216"/>
      <c r="H30" s="208">
        <v>0</v>
      </c>
      <c r="I30" s="208">
        <v>0</v>
      </c>
      <c r="J30" s="208">
        <v>0</v>
      </c>
      <c r="K30" s="209">
        <v>0</v>
      </c>
    </row>
    <row r="31" spans="1:21" s="155" customFormat="1" ht="15" customHeight="1">
      <c r="A31" s="153"/>
      <c r="B31" s="154">
        <v>20</v>
      </c>
      <c r="C31" s="65" t="s">
        <v>19</v>
      </c>
      <c r="D31" s="217">
        <v>449593450.13742065</v>
      </c>
      <c r="E31" s="217">
        <v>444509085.06090206</v>
      </c>
      <c r="F31" s="217">
        <v>424269283.88751149</v>
      </c>
      <c r="G31" s="217">
        <v>421355750.32636863</v>
      </c>
      <c r="H31" s="217">
        <v>284206874.45120782</v>
      </c>
      <c r="I31" s="217">
        <v>272878582.66440719</v>
      </c>
      <c r="J31" s="217">
        <v>247878645.88566184</v>
      </c>
      <c r="K31" s="218">
        <v>236986265.92970058</v>
      </c>
    </row>
    <row r="32" spans="1:21" s="1" customFormat="1" ht="15" customHeight="1">
      <c r="A32" s="94"/>
      <c r="B32" s="105" t="s">
        <v>4</v>
      </c>
      <c r="C32" s="100" t="s">
        <v>20</v>
      </c>
      <c r="D32" s="208">
        <v>0</v>
      </c>
      <c r="E32" s="208">
        <v>0</v>
      </c>
      <c r="F32" s="208">
        <v>0</v>
      </c>
      <c r="G32" s="208">
        <v>0</v>
      </c>
      <c r="H32" s="208">
        <v>0</v>
      </c>
      <c r="I32" s="208">
        <v>0</v>
      </c>
      <c r="J32" s="208">
        <v>0</v>
      </c>
      <c r="K32" s="209">
        <v>0</v>
      </c>
    </row>
    <row r="33" spans="1:11" s="1" customFormat="1" ht="15" customHeight="1">
      <c r="A33" s="94"/>
      <c r="B33" s="105" t="s">
        <v>5</v>
      </c>
      <c r="C33" s="100" t="s">
        <v>21</v>
      </c>
      <c r="D33" s="208">
        <v>0</v>
      </c>
      <c r="E33" s="208">
        <v>0</v>
      </c>
      <c r="F33" s="208">
        <v>0</v>
      </c>
      <c r="G33" s="208">
        <v>0</v>
      </c>
      <c r="H33" s="208">
        <v>0</v>
      </c>
      <c r="I33" s="208">
        <v>0</v>
      </c>
      <c r="J33" s="208">
        <v>0</v>
      </c>
      <c r="K33" s="209">
        <v>0</v>
      </c>
    </row>
    <row r="34" spans="1:11" s="1" customFormat="1" ht="15" customHeight="1">
      <c r="A34" s="64"/>
      <c r="B34" s="106" t="s">
        <v>6</v>
      </c>
      <c r="C34" s="98" t="s">
        <v>22</v>
      </c>
      <c r="D34" s="219">
        <v>449593450.13742065</v>
      </c>
      <c r="E34" s="219">
        <v>444509085.06090206</v>
      </c>
      <c r="F34" s="219">
        <v>424269283.88751149</v>
      </c>
      <c r="G34" s="219">
        <v>421355750.32636863</v>
      </c>
      <c r="H34" s="219">
        <v>284206874.45120782</v>
      </c>
      <c r="I34" s="219">
        <v>272878582.66440719</v>
      </c>
      <c r="J34" s="219">
        <v>247878645.88566184</v>
      </c>
      <c r="K34" s="220">
        <v>236986265.92970058</v>
      </c>
    </row>
    <row r="35" spans="1:11" s="1" customFormat="1" ht="15" customHeight="1">
      <c r="A35" s="64"/>
      <c r="B35" s="258" t="s">
        <v>23</v>
      </c>
      <c r="C35" s="259"/>
      <c r="D35" s="192"/>
      <c r="E35" s="262"/>
      <c r="F35" s="262"/>
      <c r="G35" s="192"/>
      <c r="H35" s="192"/>
      <c r="I35" s="262"/>
      <c r="J35" s="262"/>
      <c r="K35" s="263"/>
    </row>
    <row r="36" spans="1:11" s="1" customFormat="1" ht="15" customHeight="1">
      <c r="A36" s="64"/>
      <c r="B36" s="108">
        <v>21</v>
      </c>
      <c r="C36" s="109" t="s">
        <v>53</v>
      </c>
      <c r="D36" s="268"/>
      <c r="E36" s="268"/>
      <c r="F36" s="268"/>
      <c r="G36" s="196"/>
      <c r="H36" s="221">
        <v>5623450914.4404058</v>
      </c>
      <c r="I36" s="221">
        <v>5708822543.4315443</v>
      </c>
      <c r="J36" s="221">
        <v>5780689124.9160013</v>
      </c>
      <c r="K36" s="222">
        <v>5848596162.7869787</v>
      </c>
    </row>
    <row r="37" spans="1:11" s="1" customFormat="1" ht="15" customHeight="1">
      <c r="A37" s="64"/>
      <c r="B37" s="110">
        <v>22</v>
      </c>
      <c r="C37" s="65" t="s">
        <v>24</v>
      </c>
      <c r="D37" s="269"/>
      <c r="E37" s="269"/>
      <c r="F37" s="269"/>
      <c r="G37" s="194"/>
      <c r="H37" s="217">
        <v>3494860817.6099019</v>
      </c>
      <c r="I37" s="217">
        <v>3613884527.9599595</v>
      </c>
      <c r="J37" s="217">
        <v>3737823601.1326451</v>
      </c>
      <c r="K37" s="218">
        <v>3742920938.200563</v>
      </c>
    </row>
    <row r="38" spans="1:11" s="1" customFormat="1" ht="15" customHeight="1" thickBot="1">
      <c r="A38" s="64"/>
      <c r="B38" s="111">
        <v>23</v>
      </c>
      <c r="C38" s="112" t="s">
        <v>52</v>
      </c>
      <c r="D38" s="256"/>
      <c r="E38" s="256"/>
      <c r="F38" s="256"/>
      <c r="G38" s="195"/>
      <c r="H38" s="223">
        <v>1.6155090867774762</v>
      </c>
      <c r="I38" s="223">
        <v>1.5820201098422251</v>
      </c>
      <c r="J38" s="223">
        <v>1.5467729752812265</v>
      </c>
      <c r="K38" s="224">
        <v>1.5632615466937725</v>
      </c>
    </row>
  </sheetData>
  <mergeCells count="23">
    <mergeCell ref="D36:F36"/>
    <mergeCell ref="D37:F37"/>
    <mergeCell ref="I25:K25"/>
    <mergeCell ref="D29:F29"/>
    <mergeCell ref="D30:F30"/>
    <mergeCell ref="E35:F35"/>
    <mergeCell ref="I35:K35"/>
    <mergeCell ref="D38:F38"/>
    <mergeCell ref="L22:U22"/>
    <mergeCell ref="B25:C25"/>
    <mergeCell ref="B9:C9"/>
    <mergeCell ref="H4:K4"/>
    <mergeCell ref="B7:C7"/>
    <mergeCell ref="D4:F4"/>
    <mergeCell ref="I9:K9"/>
    <mergeCell ref="E7:F7"/>
    <mergeCell ref="I7:K7"/>
    <mergeCell ref="D8:F8"/>
    <mergeCell ref="E9:F9"/>
    <mergeCell ref="B35:C35"/>
    <mergeCell ref="D17:F17"/>
    <mergeCell ref="D24:F24"/>
    <mergeCell ref="E25:F25"/>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D15"/>
  <sheetViews>
    <sheetView showGridLines="0" zoomScaleNormal="100" workbookViewId="0"/>
  </sheetViews>
  <sheetFormatPr defaultColWidth="9.109375" defaultRowHeight="13.8"/>
  <cols>
    <col min="1" max="1" width="5.6640625" style="4" customWidth="1"/>
    <col min="2" max="2" width="10.6640625" style="4" customWidth="1"/>
    <col min="3" max="4" width="75.6640625" style="4" customWidth="1"/>
    <col min="5" max="16384" width="9.109375" style="4"/>
  </cols>
  <sheetData>
    <row r="1" spans="1:4" ht="15" customHeight="1"/>
    <row r="2" spans="1:4" ht="20.100000000000001" customHeight="1">
      <c r="B2" s="24" t="s">
        <v>165</v>
      </c>
    </row>
    <row r="3" spans="1:4" ht="15" customHeight="1" thickBot="1">
      <c r="B3" s="107"/>
    </row>
    <row r="4" spans="1:4" s="76" customFormat="1" ht="26.4">
      <c r="B4" s="92" t="s">
        <v>149</v>
      </c>
      <c r="C4" s="270" t="s">
        <v>157</v>
      </c>
      <c r="D4" s="271"/>
    </row>
    <row r="5" spans="1:4" s="113" customFormat="1" ht="30" customHeight="1">
      <c r="A5" s="93"/>
      <c r="B5" s="74" t="s">
        <v>150</v>
      </c>
      <c r="C5" s="68" t="s">
        <v>158</v>
      </c>
      <c r="D5" s="225" t="s">
        <v>188</v>
      </c>
    </row>
    <row r="6" spans="1:4" s="113" customFormat="1" ht="30" customHeight="1">
      <c r="A6" s="93"/>
      <c r="B6" s="79" t="s">
        <v>151</v>
      </c>
      <c r="C6" s="78" t="s">
        <v>159</v>
      </c>
      <c r="D6" s="226" t="s">
        <v>189</v>
      </c>
    </row>
    <row r="7" spans="1:4" s="113" customFormat="1" ht="159.9" customHeight="1">
      <c r="A7" s="93"/>
      <c r="B7" s="47" t="s">
        <v>152</v>
      </c>
      <c r="C7" s="78" t="s">
        <v>160</v>
      </c>
      <c r="D7" s="226" t="s">
        <v>190</v>
      </c>
    </row>
    <row r="8" spans="1:4" s="113" customFormat="1" ht="60" customHeight="1">
      <c r="A8" s="93"/>
      <c r="B8" s="79" t="s">
        <v>153</v>
      </c>
      <c r="C8" s="78" t="s">
        <v>164</v>
      </c>
      <c r="D8" s="226" t="s">
        <v>193</v>
      </c>
    </row>
    <row r="9" spans="1:4" s="113" customFormat="1" ht="30" customHeight="1">
      <c r="A9" s="93"/>
      <c r="B9" s="47" t="s">
        <v>154</v>
      </c>
      <c r="C9" s="78" t="s">
        <v>161</v>
      </c>
      <c r="D9" s="226" t="s">
        <v>191</v>
      </c>
    </row>
    <row r="10" spans="1:4" s="113" customFormat="1" ht="15" customHeight="1">
      <c r="A10" s="93"/>
      <c r="B10" s="79" t="s">
        <v>155</v>
      </c>
      <c r="C10" s="78" t="s">
        <v>162</v>
      </c>
      <c r="D10" s="226" t="s">
        <v>192</v>
      </c>
    </row>
    <row r="11" spans="1:4" s="113" customFormat="1" ht="30" customHeight="1" thickBot="1">
      <c r="A11" s="93"/>
      <c r="B11" s="114" t="s">
        <v>156</v>
      </c>
      <c r="C11" s="115" t="s">
        <v>163</v>
      </c>
      <c r="D11" s="227" t="s">
        <v>122</v>
      </c>
    </row>
    <row r="12" spans="1:4" s="1" customFormat="1" ht="13.2">
      <c r="B12" s="11"/>
      <c r="C12" s="11"/>
      <c r="D12" s="11"/>
    </row>
    <row r="13" spans="1:4" s="1" customFormat="1" ht="13.2">
      <c r="B13" s="11"/>
      <c r="C13" s="11"/>
      <c r="D13" s="11"/>
    </row>
    <row r="14" spans="1:4" s="1" customFormat="1" ht="13.2">
      <c r="B14" s="11"/>
      <c r="C14" s="11"/>
      <c r="D14" s="11"/>
    </row>
    <row r="15" spans="1:4">
      <c r="B15" s="6"/>
      <c r="C15" s="6"/>
      <c r="D15" s="6"/>
    </row>
  </sheetData>
  <mergeCells count="1">
    <mergeCell ref="C4:D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L17"/>
  <sheetViews>
    <sheetView showGridLines="0" zoomScaleNormal="100" zoomScaleSheetLayoutView="100" workbookViewId="0"/>
  </sheetViews>
  <sheetFormatPr defaultColWidth="9.109375" defaultRowHeight="13.8"/>
  <cols>
    <col min="1" max="1" width="5.6640625" style="16" customWidth="1"/>
    <col min="2" max="2" width="10.6640625" style="16" customWidth="1"/>
    <col min="3" max="3" width="85.6640625" style="16" customWidth="1"/>
    <col min="4" max="4" width="40.6640625" style="16" customWidth="1"/>
    <col min="5" max="5" width="28.33203125" style="16" bestFit="1" customWidth="1"/>
    <col min="6" max="6" width="16.33203125" style="16" customWidth="1"/>
    <col min="7" max="16384" width="9.109375" style="16"/>
  </cols>
  <sheetData>
    <row r="1" spans="2:12" ht="15" customHeight="1"/>
    <row r="2" spans="2:12" ht="20.100000000000001" customHeight="1">
      <c r="B2" s="24" t="s">
        <v>27</v>
      </c>
      <c r="C2" s="2"/>
      <c r="D2" s="2"/>
      <c r="E2" s="2"/>
      <c r="F2" s="2"/>
      <c r="G2" s="81"/>
      <c r="H2" s="81"/>
      <c r="I2" s="81"/>
      <c r="J2" s="81"/>
      <c r="K2" s="81"/>
      <c r="L2" s="81"/>
    </row>
    <row r="3" spans="2:12" ht="15" customHeight="1" thickBot="1"/>
    <row r="4" spans="2:12" s="82" customFormat="1" ht="20.100000000000001" customHeight="1">
      <c r="B4" s="116"/>
      <c r="C4" s="120"/>
      <c r="D4" s="121" t="s">
        <v>3</v>
      </c>
      <c r="E4" s="83"/>
    </row>
    <row r="5" spans="2:12" s="82" customFormat="1" ht="15" customHeight="1">
      <c r="B5" s="117">
        <v>1</v>
      </c>
      <c r="C5" s="67" t="s">
        <v>224</v>
      </c>
      <c r="D5" s="140">
        <v>3910929223.77</v>
      </c>
      <c r="E5" s="83"/>
    </row>
    <row r="6" spans="2:12" s="82" customFormat="1" ht="15" customHeight="1">
      <c r="B6" s="46">
        <v>2</v>
      </c>
      <c r="C6" s="87" t="s">
        <v>28</v>
      </c>
      <c r="D6" s="228">
        <v>554360562.76999998</v>
      </c>
      <c r="E6" s="83"/>
    </row>
    <row r="7" spans="2:12" s="82" customFormat="1" ht="15" customHeight="1">
      <c r="B7" s="36">
        <v>3</v>
      </c>
      <c r="C7" s="88" t="s">
        <v>29</v>
      </c>
      <c r="D7" s="229">
        <v>-10512803.640000001</v>
      </c>
      <c r="E7" s="83"/>
    </row>
    <row r="8" spans="2:12" s="82" customFormat="1" ht="15" customHeight="1">
      <c r="B8" s="36">
        <v>4</v>
      </c>
      <c r="C8" s="88" t="s">
        <v>30</v>
      </c>
      <c r="D8" s="229">
        <v>118926507</v>
      </c>
      <c r="E8" s="83"/>
    </row>
    <row r="9" spans="2:12" s="82" customFormat="1" ht="15" customHeight="1">
      <c r="B9" s="36">
        <v>5</v>
      </c>
      <c r="C9" s="88" t="s">
        <v>31</v>
      </c>
      <c r="D9" s="230">
        <v>0</v>
      </c>
      <c r="E9" s="83"/>
    </row>
    <row r="10" spans="2:12" s="82" customFormat="1" ht="15" customHeight="1">
      <c r="B10" s="36">
        <v>6</v>
      </c>
      <c r="C10" s="88" t="s">
        <v>32</v>
      </c>
      <c r="D10" s="230">
        <v>0</v>
      </c>
      <c r="E10" s="83"/>
    </row>
    <row r="11" spans="2:12" s="82" customFormat="1" ht="15" customHeight="1">
      <c r="B11" s="36">
        <v>7</v>
      </c>
      <c r="C11" s="88" t="s">
        <v>33</v>
      </c>
      <c r="D11" s="230">
        <v>0</v>
      </c>
      <c r="E11" s="83"/>
    </row>
    <row r="12" spans="2:12" s="82" customFormat="1" ht="15" customHeight="1">
      <c r="B12" s="31">
        <v>8</v>
      </c>
      <c r="C12" s="86" t="s">
        <v>34</v>
      </c>
      <c r="D12" s="231">
        <v>0</v>
      </c>
      <c r="E12" s="83"/>
    </row>
    <row r="13" spans="2:12" s="82" customFormat="1" ht="15" customHeight="1" thickBot="1">
      <c r="B13" s="27">
        <v>9</v>
      </c>
      <c r="C13" s="28" t="s">
        <v>225</v>
      </c>
      <c r="D13" s="151">
        <v>4573703489.8999996</v>
      </c>
      <c r="E13" s="83"/>
    </row>
    <row r="14" spans="2:12" s="82" customFormat="1" ht="13.2">
      <c r="B14" s="84"/>
      <c r="C14" s="84"/>
      <c r="D14" s="83"/>
      <c r="E14" s="83"/>
    </row>
    <row r="15" spans="2:12" s="82" customFormat="1" ht="13.2">
      <c r="B15" s="83"/>
      <c r="C15" s="83"/>
      <c r="D15" s="83"/>
      <c r="E15" s="83"/>
    </row>
    <row r="16" spans="2:12">
      <c r="B16" s="85"/>
      <c r="C16" s="85"/>
      <c r="D16" s="85"/>
      <c r="E16" s="85"/>
    </row>
    <row r="17" spans="2:5">
      <c r="B17" s="85"/>
      <c r="C17" s="85"/>
      <c r="D17" s="85"/>
      <c r="E17" s="85"/>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B1:L20"/>
  <sheetViews>
    <sheetView workbookViewId="0"/>
  </sheetViews>
  <sheetFormatPr defaultColWidth="9.109375" defaultRowHeight="14.4"/>
  <cols>
    <col min="1" max="1" width="5.6640625" style="123" customWidth="1"/>
    <col min="2" max="2" width="10.6640625" style="123" customWidth="1"/>
    <col min="3" max="3" width="60.6640625" style="123" customWidth="1"/>
    <col min="4" max="12" width="15.6640625" style="123" customWidth="1"/>
    <col min="13" max="16384" width="9.109375" style="123"/>
  </cols>
  <sheetData>
    <row r="1" spans="2:12" ht="15" customHeight="1"/>
    <row r="2" spans="2:12" ht="20.100000000000001" customHeight="1">
      <c r="B2" s="122" t="s">
        <v>170</v>
      </c>
      <c r="C2" s="122"/>
      <c r="D2" s="122"/>
      <c r="E2" s="122"/>
      <c r="F2" s="122"/>
      <c r="G2" s="122"/>
      <c r="H2" s="122"/>
      <c r="I2" s="122"/>
      <c r="J2" s="122"/>
      <c r="K2" s="122"/>
    </row>
    <row r="3" spans="2:12" ht="15" customHeight="1" thickBot="1"/>
    <row r="4" spans="2:12" ht="15" customHeight="1">
      <c r="B4" s="124"/>
      <c r="C4" s="125"/>
      <c r="D4" s="272" t="s">
        <v>2</v>
      </c>
      <c r="E4" s="272" t="s">
        <v>26</v>
      </c>
      <c r="F4" s="272"/>
      <c r="G4" s="272"/>
      <c r="H4" s="272"/>
      <c r="I4" s="272"/>
      <c r="J4" s="272"/>
      <c r="K4" s="272"/>
      <c r="L4" s="275"/>
    </row>
    <row r="5" spans="2:12" ht="15" customHeight="1">
      <c r="B5" s="126"/>
      <c r="C5" s="127"/>
      <c r="D5" s="273"/>
      <c r="E5" s="273"/>
      <c r="F5" s="273" t="s">
        <v>173</v>
      </c>
      <c r="G5" s="273" t="s">
        <v>174</v>
      </c>
      <c r="H5" s="273" t="s">
        <v>175</v>
      </c>
      <c r="I5" s="273"/>
      <c r="J5" s="273"/>
      <c r="K5" s="273"/>
      <c r="L5" s="276"/>
    </row>
    <row r="6" spans="2:12" ht="45" customHeight="1" thickBot="1">
      <c r="B6" s="126"/>
      <c r="C6" s="127"/>
      <c r="D6" s="274"/>
      <c r="E6" s="274"/>
      <c r="F6" s="274"/>
      <c r="G6" s="274"/>
      <c r="H6" s="127" t="s">
        <v>176</v>
      </c>
      <c r="I6" s="127" t="s">
        <v>177</v>
      </c>
      <c r="J6" s="127" t="s">
        <v>178</v>
      </c>
      <c r="K6" s="127" t="s">
        <v>179</v>
      </c>
      <c r="L6" s="128" t="s">
        <v>180</v>
      </c>
    </row>
    <row r="7" spans="2:12" ht="15" customHeight="1">
      <c r="B7" s="129">
        <v>1</v>
      </c>
      <c r="C7" s="130" t="s">
        <v>181</v>
      </c>
      <c r="D7" s="232">
        <v>5792</v>
      </c>
      <c r="E7" s="130">
        <v>841767503.50999999</v>
      </c>
      <c r="F7" s="141"/>
      <c r="G7" s="141"/>
      <c r="H7" s="141"/>
      <c r="I7" s="141"/>
      <c r="J7" s="141"/>
      <c r="K7" s="141"/>
      <c r="L7" s="142"/>
    </row>
    <row r="8" spans="2:12" ht="15" customHeight="1">
      <c r="B8" s="131">
        <v>2</v>
      </c>
      <c r="C8" s="132" t="s">
        <v>182</v>
      </c>
      <c r="D8" s="233">
        <v>5007</v>
      </c>
      <c r="E8" s="132">
        <v>730536737.33000004</v>
      </c>
      <c r="F8" s="132">
        <v>730536737.33000004</v>
      </c>
      <c r="G8" s="132">
        <v>730536737.33000004</v>
      </c>
      <c r="H8" s="132">
        <v>0</v>
      </c>
      <c r="I8" s="132">
        <v>0</v>
      </c>
      <c r="J8" s="132">
        <v>0</v>
      </c>
      <c r="K8" s="132">
        <v>0</v>
      </c>
      <c r="L8" s="234">
        <v>0</v>
      </c>
    </row>
    <row r="9" spans="2:12" ht="15" customHeight="1">
      <c r="B9" s="133">
        <v>3</v>
      </c>
      <c r="C9" s="134" t="s">
        <v>183</v>
      </c>
      <c r="D9" s="143"/>
      <c r="E9" s="132">
        <v>730536737.33000004</v>
      </c>
      <c r="F9" s="132">
        <v>730536737.33000004</v>
      </c>
      <c r="G9" s="132">
        <v>730536737.33000004</v>
      </c>
      <c r="H9" s="134">
        <v>0</v>
      </c>
      <c r="I9" s="134">
        <v>0</v>
      </c>
      <c r="J9" s="132">
        <v>0</v>
      </c>
      <c r="K9" s="132">
        <v>0</v>
      </c>
      <c r="L9" s="234">
        <v>0</v>
      </c>
    </row>
    <row r="10" spans="2:12" ht="15" customHeight="1">
      <c r="B10" s="131">
        <v>4</v>
      </c>
      <c r="C10" s="135" t="s">
        <v>184</v>
      </c>
      <c r="D10" s="143"/>
      <c r="E10" s="235">
        <v>730193045.91000009</v>
      </c>
      <c r="F10" s="235">
        <v>730193045.91000009</v>
      </c>
      <c r="G10" s="235">
        <v>730193045.91000009</v>
      </c>
      <c r="H10" s="235">
        <v>0</v>
      </c>
      <c r="I10" s="235">
        <v>0</v>
      </c>
      <c r="J10" s="235">
        <v>0</v>
      </c>
      <c r="K10" s="235">
        <v>0</v>
      </c>
      <c r="L10" s="236">
        <v>0</v>
      </c>
    </row>
    <row r="11" spans="2:12" ht="15" customHeight="1">
      <c r="B11" s="131">
        <v>5</v>
      </c>
      <c r="C11" s="134" t="s">
        <v>185</v>
      </c>
      <c r="D11" s="143"/>
      <c r="E11" s="144"/>
      <c r="F11" s="144"/>
      <c r="G11" s="144"/>
      <c r="H11" s="144"/>
      <c r="I11" s="144"/>
      <c r="J11" s="144"/>
      <c r="K11" s="144"/>
      <c r="L11" s="145"/>
    </row>
    <row r="12" spans="2:12">
      <c r="B12" s="133">
        <v>6</v>
      </c>
      <c r="C12" s="135" t="s">
        <v>186</v>
      </c>
      <c r="D12" s="143"/>
      <c r="E12" s="146"/>
      <c r="F12" s="146"/>
      <c r="G12" s="146"/>
      <c r="H12" s="146"/>
      <c r="I12" s="146"/>
      <c r="J12" s="146"/>
      <c r="K12" s="146"/>
      <c r="L12" s="147"/>
    </row>
    <row r="13" spans="2:12" ht="15" customHeight="1" thickBot="1">
      <c r="B13" s="136">
        <v>7</v>
      </c>
      <c r="C13" s="137" t="s">
        <v>187</v>
      </c>
      <c r="D13" s="148"/>
      <c r="E13" s="148"/>
      <c r="F13" s="148"/>
      <c r="G13" s="148"/>
      <c r="H13" s="148"/>
      <c r="I13" s="148"/>
      <c r="J13" s="148"/>
      <c r="K13" s="148"/>
      <c r="L13" s="149"/>
    </row>
    <row r="17" spans="2:4">
      <c r="B17" s="138"/>
    </row>
    <row r="20" spans="2:4">
      <c r="D20" s="139"/>
    </row>
  </sheetData>
  <mergeCells count="6">
    <mergeCell ref="D4:D6"/>
    <mergeCell ref="E4:L4"/>
    <mergeCell ref="E5:E6"/>
    <mergeCell ref="F5:F6"/>
    <mergeCell ref="G5:G6"/>
    <mergeCell ref="H5:L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Index</vt:lpstr>
      <vt:lpstr>OV1</vt:lpstr>
      <vt:lpstr>KM1</vt:lpstr>
      <vt:lpstr>LIQ1</vt:lpstr>
      <vt:lpstr>LIQB</vt:lpstr>
      <vt:lpstr>CR8</vt:lpstr>
      <vt:lpstr>COVID2</vt:lpstr>
      <vt:lpstr>'CR8'!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Nicolai Anja</cp:lastModifiedBy>
  <cp:revision/>
  <dcterms:created xsi:type="dcterms:W3CDTF">2012-12-18T10:53:22Z</dcterms:created>
  <dcterms:modified xsi:type="dcterms:W3CDTF">2021-12-14T09:2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